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C:\Users\jishee\Desktop\2016_for_Robert\Latin Amer &amp; Canada 2016\LAC_2016_Excel\"/>
    </mc:Choice>
  </mc:AlternateContent>
  <xr:revisionPtr revIDLastSave="0" documentId="13_ncr:1_{9C96AFFF-F56F-4A5F-A076-29E40B1E590F}" xr6:coauthVersionLast="47" xr6:coauthVersionMax="47" xr10:uidLastSave="{00000000-0000-0000-0000-000000000000}"/>
  <bookViews>
    <workbookView xWindow="-30828" yWindow="-108" windowWidth="30936" windowHeight="16896" xr2:uid="{00000000-000D-0000-FFFF-FFFF00000000}"/>
  </bookViews>
  <sheets>
    <sheet name="Text" sheetId="6" r:id="rId1"/>
    <sheet name="T1" sheetId="3" r:id="rId2"/>
    <sheet name="T2" sheetId="4" r:id="rId3"/>
    <sheet name="T3"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92" uniqueCount="179">
  <si>
    <t>TABLE 1</t>
  </si>
  <si>
    <r>
      <t>Area</t>
    </r>
    <r>
      <rPr>
        <vertAlign val="superscript"/>
        <sz val="8"/>
        <rFont val="Times New Roman"/>
        <family val="1"/>
      </rPr>
      <t>1</t>
    </r>
  </si>
  <si>
    <r>
      <t>Estimated population</t>
    </r>
    <r>
      <rPr>
        <vertAlign val="superscript"/>
        <sz val="8"/>
        <rFont val="Times New Roman"/>
        <family val="1"/>
      </rPr>
      <t>2</t>
    </r>
  </si>
  <si>
    <t>(square kilometers)</t>
  </si>
  <si>
    <t>(thousands)</t>
  </si>
  <si>
    <t>North America:</t>
  </si>
  <si>
    <t>Canada</t>
  </si>
  <si>
    <t>Mexico</t>
  </si>
  <si>
    <r>
      <t>United States</t>
    </r>
    <r>
      <rPr>
        <vertAlign val="superscript"/>
        <sz val="8"/>
        <rFont val="Times New Roman"/>
        <family val="1"/>
      </rPr>
      <t>3</t>
    </r>
  </si>
  <si>
    <t>Total</t>
  </si>
  <si>
    <t>Central America and the Caribbean:</t>
  </si>
  <si>
    <t>Antigua and Barbuda</t>
  </si>
  <si>
    <t>Aruba</t>
  </si>
  <si>
    <t>Bahamas, The</t>
  </si>
  <si>
    <t>Barbados</t>
  </si>
  <si>
    <t>Belize</t>
  </si>
  <si>
    <t>Bermuda</t>
  </si>
  <si>
    <t>Costa Rica</t>
  </si>
  <si>
    <t>Cuba</t>
  </si>
  <si>
    <r>
      <t>Curacao</t>
    </r>
    <r>
      <rPr>
        <vertAlign val="superscript"/>
        <sz val="8"/>
        <rFont val="Times New Roman"/>
        <family val="1"/>
      </rPr>
      <t>4</t>
    </r>
  </si>
  <si>
    <t>Dominica</t>
  </si>
  <si>
    <t>Dominican Republic</t>
  </si>
  <si>
    <t>El Salvador</t>
  </si>
  <si>
    <t>Grenada</t>
  </si>
  <si>
    <r>
      <t>Guadeloupe</t>
    </r>
    <r>
      <rPr>
        <vertAlign val="superscript"/>
        <sz val="8"/>
        <rFont val="Times New Roman"/>
        <family val="1"/>
      </rPr>
      <t>5</t>
    </r>
  </si>
  <si>
    <t>Guatemala</t>
  </si>
  <si>
    <t>Haiti</t>
  </si>
  <si>
    <t>Honduras</t>
  </si>
  <si>
    <t>Jamaica</t>
  </si>
  <si>
    <r>
      <t>Martinique</t>
    </r>
    <r>
      <rPr>
        <vertAlign val="superscript"/>
        <sz val="8"/>
        <rFont val="Times New Roman"/>
        <family val="1"/>
      </rPr>
      <t>5</t>
    </r>
  </si>
  <si>
    <t>Montserrat</t>
  </si>
  <si>
    <t>Nicaragua</t>
  </si>
  <si>
    <t>Panama</t>
  </si>
  <si>
    <t>Saint Kitts and Nevis</t>
  </si>
  <si>
    <t>Saint Lucia</t>
  </si>
  <si>
    <t>Saint Vincent and the Grenadines</t>
  </si>
  <si>
    <r>
      <t>Sint Maarten</t>
    </r>
    <r>
      <rPr>
        <vertAlign val="superscript"/>
        <sz val="8"/>
        <rFont val="Times New Roman"/>
        <family val="1"/>
      </rPr>
      <t>4</t>
    </r>
  </si>
  <si>
    <t>Trinidad and Tobago</t>
  </si>
  <si>
    <t>South America:</t>
  </si>
  <si>
    <t>Argentina</t>
  </si>
  <si>
    <t>Bolivia</t>
  </si>
  <si>
    <t>Brazil</t>
  </si>
  <si>
    <t>Chile</t>
  </si>
  <si>
    <t>Colombia</t>
  </si>
  <si>
    <t>Ecuador</t>
  </si>
  <si>
    <r>
      <t>French Guiana</t>
    </r>
    <r>
      <rPr>
        <vertAlign val="superscript"/>
        <sz val="8"/>
        <rFont val="Times New Roman"/>
        <family val="1"/>
      </rPr>
      <t>5</t>
    </r>
  </si>
  <si>
    <t>Guyana</t>
  </si>
  <si>
    <t>Paraguay</t>
  </si>
  <si>
    <t>Peru</t>
  </si>
  <si>
    <t>Suriname</t>
  </si>
  <si>
    <t>Uruguay</t>
  </si>
  <si>
    <t>Venezuela</t>
  </si>
  <si>
    <r>
      <t>3</t>
    </r>
    <r>
      <rPr>
        <sz val="8"/>
        <rFont val="Times New Roman"/>
        <family val="1"/>
      </rPr>
      <t>Excludes Puerto Rico and U.S. Virgin Islands.</t>
    </r>
  </si>
  <si>
    <t>TABLE 2</t>
  </si>
  <si>
    <t>based on purchasing power parity</t>
  </si>
  <si>
    <t>Gross value</t>
  </si>
  <si>
    <t>Per capita</t>
  </si>
  <si>
    <t>(million dollars)</t>
  </si>
  <si>
    <t>(dollars)</t>
  </si>
  <si>
    <t>United States</t>
  </si>
  <si>
    <t>Real gross domestic product growth rate</t>
  </si>
  <si>
    <t>(percentage)</t>
  </si>
  <si>
    <t xml:space="preserve">World total </t>
  </si>
  <si>
    <r>
      <t>5</t>
    </r>
    <r>
      <rPr>
        <sz val="8"/>
        <rFont val="Times New Roman"/>
        <family val="1"/>
      </rPr>
      <t>Source: United Nations, UNdata.</t>
    </r>
  </si>
  <si>
    <t>THE AMERICAS: AREA AND POPULATION IN 2016</t>
  </si>
  <si>
    <r>
      <t>2</t>
    </r>
    <r>
      <rPr>
        <sz val="8"/>
        <rFont val="Times New Roman"/>
        <family val="1"/>
      </rPr>
      <t>Source: The World Bank, 2018 World Development Indicators Database.</t>
    </r>
  </si>
  <si>
    <r>
      <t>1</t>
    </r>
    <r>
      <rPr>
        <sz val="8"/>
        <rFont val="Times New Roman"/>
        <family val="1"/>
      </rPr>
      <t>Source: International Monetary Fund, World Economic Outlook Database, April 2018.</t>
    </r>
  </si>
  <si>
    <r>
      <t>THE AMERICAS: GROSS DOMESTIC PRODUCT</t>
    </r>
    <r>
      <rPr>
        <vertAlign val="superscript"/>
        <sz val="8"/>
        <rFont val="Times New Roman"/>
        <family val="1"/>
      </rPr>
      <t>1, 2</t>
    </r>
  </si>
  <si>
    <t>Gross domestic product in 2016</t>
  </si>
  <si>
    <t>Puerto Rico</t>
  </si>
  <si>
    <t>Turks and Caicos Islands</t>
  </si>
  <si>
    <t>U.S. Virgin Islands</t>
  </si>
  <si>
    <r>
      <t>Other</t>
    </r>
    <r>
      <rPr>
        <vertAlign val="superscript"/>
        <sz val="8"/>
        <rFont val="Times New Roman"/>
        <family val="1"/>
      </rPr>
      <t>7, 8</t>
    </r>
  </si>
  <si>
    <r>
      <rPr>
        <vertAlign val="superscript"/>
        <sz val="8"/>
        <rFont val="Times New Roman"/>
        <family val="1"/>
      </rPr>
      <t>4</t>
    </r>
    <r>
      <rPr>
        <sz val="8"/>
        <rFont val="Times New Roman"/>
        <family val="1"/>
      </rPr>
      <t>Netherlands Antilles was dissolved in October 2010. Curacao and Sint Maarten became autonomous territories of the Kingdom of the Netherlands.</t>
    </r>
  </si>
  <si>
    <r>
      <rPr>
        <vertAlign val="superscript"/>
        <sz val="8"/>
        <rFont val="Times New Roman"/>
        <family val="1"/>
      </rPr>
      <t>8</t>
    </r>
    <r>
      <rPr>
        <sz val="8"/>
        <rFont val="Times New Roman"/>
        <family val="1"/>
      </rPr>
      <t>Source: Statistics Netherlands—Trends in the Caribbean Netherlands 2017; United Nations, Undata; The World Bank, 2017 World Development Indicators Database.</t>
    </r>
  </si>
  <si>
    <r>
      <t>7</t>
    </r>
    <r>
      <rPr>
        <sz val="8"/>
        <rFont val="Times New Roman"/>
        <family val="1"/>
      </rPr>
      <t>Includes Anguilla, Bonaire, British Virgin Islands, Cayman Islands, Saba, and Sint Eustatius.</t>
    </r>
  </si>
  <si>
    <r>
      <t>Cuba</t>
    </r>
    <r>
      <rPr>
        <vertAlign val="superscript"/>
        <sz val="8"/>
        <rFont val="Times New Roman"/>
        <family val="1"/>
      </rPr>
      <t>3</t>
    </r>
  </si>
  <si>
    <r>
      <t>3</t>
    </r>
    <r>
      <rPr>
        <sz val="8"/>
        <rFont val="Times New Roman"/>
        <family val="1"/>
      </rPr>
      <t>Source: U.S. Central Intelligence Agency, The World Factbook.</t>
    </r>
  </si>
  <si>
    <r>
      <t>U.S. Virgin Islands</t>
    </r>
    <r>
      <rPr>
        <vertAlign val="superscript"/>
        <sz val="8"/>
        <rFont val="Times New Roman"/>
        <family val="1"/>
      </rPr>
      <t>5</t>
    </r>
  </si>
  <si>
    <r>
      <t>LATIN AMERICA AND CANADA: PRODUCTION OF SELECTED MINERAL COMMODITIES IN 2016</t>
    </r>
    <r>
      <rPr>
        <vertAlign val="superscript"/>
        <sz val="8"/>
        <rFont val="Times New Roman"/>
        <family val="1"/>
      </rPr>
      <t>1, 2</t>
    </r>
  </si>
  <si>
    <t>(Thousand metric tons unless otherwise specified)</t>
  </si>
  <si>
    <t>Metals</t>
  </si>
  <si>
    <t>Lead,</t>
  </si>
  <si>
    <t>Aluminum</t>
  </si>
  <si>
    <t xml:space="preserve">    mine</t>
  </si>
  <si>
    <t>Iron and steel</t>
  </si>
  <si>
    <t>mine output,</t>
  </si>
  <si>
    <t xml:space="preserve">   Nickel,</t>
  </si>
  <si>
    <t xml:space="preserve">   output,</t>
  </si>
  <si>
    <t xml:space="preserve">        Metal,</t>
  </si>
  <si>
    <t xml:space="preserve">    output,</t>
  </si>
  <si>
    <t>Iron ore,</t>
  </si>
  <si>
    <t xml:space="preserve">  Pb content</t>
  </si>
  <si>
    <t xml:space="preserve">  Ag content</t>
  </si>
  <si>
    <t xml:space="preserve">   Sn content</t>
  </si>
  <si>
    <t>Bauxite</t>
  </si>
  <si>
    <t>primary</t>
  </si>
  <si>
    <t>Cu content</t>
  </si>
  <si>
    <t>(kilograms)</t>
  </si>
  <si>
    <t>gross weight</t>
  </si>
  <si>
    <t>Steel, raw</t>
  </si>
  <si>
    <t>(metric tons)</t>
  </si>
  <si>
    <t>Ni content</t>
  </si>
  <si>
    <t>--</t>
  </si>
  <si>
    <t>e</t>
  </si>
  <si>
    <t>French Guiana</t>
  </si>
  <si>
    <t>p</t>
  </si>
  <si>
    <r>
      <t>Venezuela</t>
    </r>
    <r>
      <rPr>
        <vertAlign val="superscript"/>
        <sz val="8"/>
        <rFont val="Times New Roman"/>
        <family val="1"/>
      </rPr>
      <t>p</t>
    </r>
  </si>
  <si>
    <t>Share of world total</t>
  </si>
  <si>
    <t>W</t>
  </si>
  <si>
    <t>World total</t>
  </si>
  <si>
    <t>See footnotes at end of table.</t>
  </si>
  <si>
    <t>TABLE 3—Continued</t>
  </si>
  <si>
    <t>Mineral fuels and related materials</t>
  </si>
  <si>
    <t>Petroleum</t>
  </si>
  <si>
    <t>Metals—</t>
  </si>
  <si>
    <t>Continued</t>
  </si>
  <si>
    <t>Natural gas</t>
  </si>
  <si>
    <t xml:space="preserve">   Zinc, mine</t>
  </si>
  <si>
    <t>Industrial minerals</t>
  </si>
  <si>
    <t>Plant liquids</t>
  </si>
  <si>
    <t>Phosphate</t>
  </si>
  <si>
    <t>(million</t>
  </si>
  <si>
    <t>(thousand</t>
  </si>
  <si>
    <t xml:space="preserve">        Cement,</t>
  </si>
  <si>
    <r>
      <t>rock, P</t>
    </r>
    <r>
      <rPr>
        <vertAlign val="subscript"/>
        <sz val="8"/>
        <rFont val="Times New Roman"/>
        <family val="1"/>
      </rPr>
      <t>2</t>
    </r>
    <r>
      <rPr>
        <sz val="8"/>
        <rFont val="Times New Roman"/>
        <family val="1"/>
      </rPr>
      <t>O</t>
    </r>
    <r>
      <rPr>
        <vertAlign val="subscript"/>
        <sz val="8"/>
        <rFont val="Times New Roman"/>
        <family val="1"/>
      </rPr>
      <t>5</t>
    </r>
  </si>
  <si>
    <t xml:space="preserve">     Coal,</t>
  </si>
  <si>
    <t xml:space="preserve">        cubic</t>
  </si>
  <si>
    <t>42-gallon</t>
  </si>
  <si>
    <t xml:space="preserve">     42-gallon</t>
  </si>
  <si>
    <t>hydraulic</t>
  </si>
  <si>
    <t>Gypsum</t>
  </si>
  <si>
    <t xml:space="preserve">    content</t>
  </si>
  <si>
    <t>Salt</t>
  </si>
  <si>
    <t>all grades</t>
  </si>
  <si>
    <t>meters)</t>
  </si>
  <si>
    <t xml:space="preserve"> barrels)</t>
  </si>
  <si>
    <t xml:space="preserve">      barrels)</t>
  </si>
  <si>
    <t xml:space="preserve">        barrels)</t>
  </si>
  <si>
    <t>Guadaloupe</t>
  </si>
  <si>
    <t>Martinique</t>
  </si>
  <si>
    <t xml:space="preserve"> </t>
  </si>
  <si>
    <r>
      <rPr>
        <vertAlign val="superscript"/>
        <sz val="8"/>
        <rFont val="Times New Roman"/>
        <family val="1"/>
      </rPr>
      <t>1</t>
    </r>
    <r>
      <rPr>
        <sz val="8"/>
        <rFont val="Times New Roman"/>
        <family val="1"/>
      </rPr>
      <t>U.S. data, and world totals are rounded to no more than three significant digits.</t>
    </r>
  </si>
  <si>
    <r>
      <t>4</t>
    </r>
    <r>
      <rPr>
        <sz val="8"/>
        <rFont val="Times New Roman"/>
        <family val="1"/>
      </rPr>
      <t>Not reported after 2015.</t>
    </r>
  </si>
  <si>
    <t>(4)</t>
  </si>
  <si>
    <t>TABLE 3</t>
  </si>
  <si>
    <t>e, 4</t>
  </si>
  <si>
    <t xml:space="preserve"> mine output,</t>
  </si>
  <si>
    <t xml:space="preserve">       Dry, marketable</t>
  </si>
  <si>
    <r>
      <t>2</t>
    </r>
    <r>
      <rPr>
        <sz val="8"/>
        <rFont val="Times New Roman"/>
        <family val="1"/>
      </rPr>
      <t>TMay not add to totals shown owing to independent rounding. Percentages were calulated using unrounded data. Includes data available as of December 8, 2018.</t>
    </r>
  </si>
  <si>
    <r>
      <t>5</t>
    </r>
    <r>
      <rPr>
        <sz val="8"/>
        <rFont val="Times New Roman"/>
        <family val="1"/>
      </rPr>
      <t>Gypsum world total may include synthetic gypsum powder production.</t>
    </r>
  </si>
  <si>
    <r>
      <rPr>
        <vertAlign val="superscript"/>
        <sz val="8"/>
        <rFont val="Times New Roman"/>
        <family val="1"/>
      </rPr>
      <t>4</t>
    </r>
    <r>
      <rPr>
        <sz val="8"/>
        <rFont val="Times New Roman"/>
        <family val="1"/>
      </rPr>
      <t>Source: Turks and Caicos Islands Statistics Department.</t>
    </r>
  </si>
  <si>
    <r>
      <rPr>
        <vertAlign val="superscript"/>
        <sz val="8"/>
        <rFont val="Times New Roman"/>
        <family val="1"/>
      </rPr>
      <t>5</t>
    </r>
    <r>
      <rPr>
        <sz val="8"/>
        <rFont val="Times New Roman"/>
        <family val="1"/>
      </rPr>
      <t>Source: U.S. Bureau of Economic Analysis.</t>
    </r>
  </si>
  <si>
    <r>
      <t>e</t>
    </r>
    <r>
      <rPr>
        <sz val="8"/>
        <rFont val="Times New Roman"/>
        <family val="1"/>
      </rPr>
      <t xml:space="preserve">Estimated. </t>
    </r>
    <r>
      <rPr>
        <vertAlign val="superscript"/>
        <sz val="8"/>
        <rFont val="Times New Roman"/>
        <family val="1"/>
      </rPr>
      <t xml:space="preserve"> p</t>
    </r>
    <r>
      <rPr>
        <sz val="8"/>
        <rFont val="Times New Roman"/>
        <family val="1"/>
      </rPr>
      <t>Preliminary.  NA Not available.  W Withheld to avoid disclosing company proprietary data; not included in "World total."  -- Zero or zero percent.</t>
    </r>
  </si>
  <si>
    <t>Copper,</t>
  </si>
  <si>
    <t>Gold,</t>
  </si>
  <si>
    <t>Silver,</t>
  </si>
  <si>
    <t>Tin, mine</t>
  </si>
  <si>
    <t>output,</t>
  </si>
  <si>
    <t>Zn content</t>
  </si>
  <si>
    <t xml:space="preserve">Crude     </t>
  </si>
  <si>
    <t xml:space="preserve">      Refinery</t>
  </si>
  <si>
    <t xml:space="preserve">      products</t>
  </si>
  <si>
    <t xml:space="preserve">  (thousand</t>
  </si>
  <si>
    <t>Region and country or territory</t>
  </si>
  <si>
    <t>Regional total</t>
  </si>
  <si>
    <r>
      <t>2</t>
    </r>
    <r>
      <rPr>
        <sz val="8"/>
        <rFont val="Times New Roman"/>
        <family val="1"/>
      </rPr>
      <t>Gross domestic product listed may differ from that reported in individual country chapters owing to differences in source or date of reporting. Data are not available for Aruba, Curacao, French Guiana, Montserrat, Saba, Sint Eustatius, and Sint Maarteen.</t>
    </r>
  </si>
  <si>
    <t>Au content</t>
  </si>
  <si>
    <r>
      <t>Country or territory</t>
    </r>
    <r>
      <rPr>
        <vertAlign val="superscript"/>
        <sz val="8"/>
        <rFont val="Times New Roman"/>
        <family val="1"/>
      </rPr>
      <t>3</t>
    </r>
  </si>
  <si>
    <r>
      <t>3</t>
    </r>
    <r>
      <rPr>
        <sz val="8"/>
        <rFont val="Times New Roman"/>
        <family val="1"/>
      </rPr>
      <t>In addition to the countries listed, Aruba produced crude petroleum, petroleum refinery products, and sulfur, and Barbados, Curacao, Guadeloupe, Haiti, Martinique, Saba, Saint Eustatius, and Saint Maarten also produced minerals, but mineral production data were not sufficient to make reliable estimates of output.</t>
    </r>
  </si>
  <si>
    <t>TABLE 1—Continued</t>
  </si>
  <si>
    <t>This icon is linked to an embedded text document. Double-click on the icon to view the text document.</t>
  </si>
  <si>
    <t>The Mineral Industries of Latin America and Canada in 2016</t>
  </si>
  <si>
    <t>This workbook includes an embedded Word document and three tables (see tabs below).</t>
  </si>
  <si>
    <r>
      <t>6</t>
    </r>
    <r>
      <rPr>
        <sz val="8"/>
        <rFont val="Times New Roman"/>
        <family val="1"/>
      </rPr>
      <t>Source: U.S. Bureau of Economic Analysis.</t>
    </r>
  </si>
  <si>
    <r>
      <t>1</t>
    </r>
    <r>
      <rPr>
        <sz val="8"/>
        <rFont val="Times New Roman"/>
        <family val="1"/>
      </rPr>
      <t>Source: U.S. Central Intelligence Agency, The World Factbook.</t>
    </r>
  </si>
  <si>
    <t>This report is included in the USGS Minerals Yearbook 2016, volume III, Area Reports—International.</t>
  </si>
  <si>
    <t>Advance release:</t>
  </si>
  <si>
    <t>Final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
    <numFmt numFmtId="166" formatCode="[$-409]mmmm\ d\,\ yyyy;@"/>
  </numFmts>
  <fonts count="14" x14ac:knownFonts="1">
    <font>
      <sz val="11"/>
      <color theme="1"/>
      <name val="Calibri"/>
      <family val="2"/>
      <scheme val="minor"/>
    </font>
    <font>
      <sz val="10"/>
      <name val="Arial"/>
      <family val="2"/>
    </font>
    <font>
      <sz val="8"/>
      <name val="Times New Roman"/>
      <family val="1"/>
    </font>
    <font>
      <vertAlign val="superscript"/>
      <sz val="8"/>
      <name val="Times New Roman"/>
      <family val="1"/>
    </font>
    <font>
      <sz val="10"/>
      <name val="Times"/>
      <family val="1"/>
    </font>
    <font>
      <sz val="11"/>
      <color theme="1"/>
      <name val="Calibri"/>
      <family val="2"/>
      <scheme val="minor"/>
    </font>
    <font>
      <sz val="10"/>
      <name val="Times New Roman"/>
      <family val="1"/>
    </font>
    <font>
      <strike/>
      <vertAlign val="superscript"/>
      <sz val="8"/>
      <name val="Times New Roman"/>
      <family val="1"/>
    </font>
    <font>
      <vertAlign val="subscript"/>
      <sz val="8"/>
      <name val="Times New Roman"/>
      <family val="1"/>
    </font>
    <font>
      <sz val="11"/>
      <name val="Calibri"/>
      <family val="2"/>
      <scheme val="minor"/>
    </font>
    <font>
      <sz val="6"/>
      <name val="Times New Roman"/>
      <family val="1"/>
    </font>
    <font>
      <b/>
      <sz val="10"/>
      <color theme="1"/>
      <name val="Times New Roman"/>
      <family val="1"/>
    </font>
    <font>
      <b/>
      <sz val="10"/>
      <name val="Times New Roman"/>
      <family val="2"/>
    </font>
    <font>
      <sz val="10"/>
      <name val="Times New Roman"/>
      <family val="2"/>
    </font>
  </fonts>
  <fills count="2">
    <fill>
      <patternFill patternType="none"/>
    </fill>
    <fill>
      <patternFill patternType="gray125"/>
    </fill>
  </fills>
  <borders count="13">
    <border>
      <left/>
      <right/>
      <top/>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indexed="64"/>
      </top>
      <bottom style="thin">
        <color indexed="64"/>
      </bottom>
      <diagonal/>
    </border>
    <border>
      <left/>
      <right/>
      <top style="thin">
        <color indexed="64"/>
      </top>
      <bottom/>
      <diagonal/>
    </border>
    <border>
      <left/>
      <right/>
      <top style="hair">
        <color indexed="8"/>
      </top>
      <bottom/>
      <diagonal/>
    </border>
    <border>
      <left/>
      <right/>
      <top style="hair">
        <color auto="1"/>
      </top>
      <bottom style="hair">
        <color auto="1"/>
      </bottom>
      <diagonal/>
    </border>
    <border>
      <left/>
      <right/>
      <top style="hair">
        <color indexed="64"/>
      </top>
      <bottom/>
      <diagonal/>
    </border>
    <border>
      <left/>
      <right/>
      <top style="hair">
        <color indexed="64"/>
      </top>
      <bottom style="thin">
        <color indexed="64"/>
      </bottom>
      <diagonal/>
    </border>
    <border>
      <left/>
      <right/>
      <top style="hair">
        <color indexed="8"/>
      </top>
      <bottom/>
      <diagonal/>
    </border>
    <border>
      <left/>
      <right/>
      <top style="hair">
        <color auto="1"/>
      </top>
      <bottom style="hair">
        <color auto="1"/>
      </bottom>
      <diagonal/>
    </border>
    <border>
      <left/>
      <right/>
      <top style="hair">
        <color auto="1"/>
      </top>
      <bottom/>
      <diagonal/>
    </border>
  </borders>
  <cellStyleXfs count="11">
    <xf numFmtId="0" fontId="0" fillId="0" borderId="0"/>
    <xf numFmtId="0" fontId="1" fillId="0" borderId="0"/>
    <xf numFmtId="0" fontId="2" fillId="0" borderId="0"/>
    <xf numFmtId="0" fontId="1" fillId="0" borderId="0"/>
    <xf numFmtId="0" fontId="1" fillId="0" borderId="0"/>
    <xf numFmtId="0" fontId="1" fillId="0" borderId="0"/>
    <xf numFmtId="0" fontId="5" fillId="0" borderId="0"/>
    <xf numFmtId="0" fontId="6" fillId="0" borderId="0"/>
    <xf numFmtId="43" fontId="6" fillId="0" borderId="0" applyFont="0" applyFill="0" applyBorder="0" applyAlignment="0" applyProtection="0"/>
    <xf numFmtId="0" fontId="1" fillId="0" borderId="0"/>
    <xf numFmtId="0" fontId="5" fillId="0" borderId="0"/>
  </cellStyleXfs>
  <cellXfs count="210">
    <xf numFmtId="0" fontId="0" fillId="0" borderId="0" xfId="0"/>
    <xf numFmtId="3" fontId="2" fillId="0" borderId="1" xfId="1" applyNumberFormat="1" applyFont="1" applyFill="1" applyBorder="1" applyAlignment="1">
      <alignment horizontal="right" vertical="center"/>
    </xf>
    <xf numFmtId="3" fontId="2" fillId="0" borderId="0" xfId="1" applyNumberFormat="1" applyFont="1" applyFill="1" applyAlignment="1">
      <alignment horizontal="right" vertical="center"/>
    </xf>
    <xf numFmtId="164" fontId="2" fillId="0" borderId="9" xfId="3" applyNumberFormat="1" applyFont="1" applyFill="1" applyBorder="1" applyAlignment="1">
      <alignment horizontal="right" vertical="center"/>
    </xf>
    <xf numFmtId="0" fontId="2" fillId="0" borderId="0" xfId="9" applyFont="1" applyFill="1" applyBorder="1" applyAlignment="1">
      <alignment vertical="center"/>
    </xf>
    <xf numFmtId="0" fontId="2" fillId="0" borderId="0" xfId="9" applyFont="1" applyFill="1" applyAlignment="1">
      <alignment vertical="center"/>
    </xf>
    <xf numFmtId="3" fontId="2" fillId="0" borderId="0" xfId="9" applyNumberFormat="1" applyFont="1" applyFill="1" applyAlignment="1">
      <alignment horizontal="center" vertical="center"/>
    </xf>
    <xf numFmtId="3" fontId="2" fillId="0" borderId="0" xfId="9" applyNumberFormat="1" applyFont="1" applyFill="1" applyAlignment="1">
      <alignment horizontal="right" vertical="center"/>
    </xf>
    <xf numFmtId="3" fontId="2" fillId="0" borderId="0" xfId="9" applyNumberFormat="1" applyFont="1" applyFill="1" applyAlignment="1">
      <alignment vertical="center"/>
    </xf>
    <xf numFmtId="3" fontId="2" fillId="0" borderId="1" xfId="9" applyNumberFormat="1" applyFont="1" applyFill="1" applyBorder="1" applyAlignment="1">
      <alignment horizontal="right" vertical="center"/>
    </xf>
    <xf numFmtId="0" fontId="2" fillId="0" borderId="1" xfId="9" applyFont="1" applyFill="1" applyBorder="1" applyAlignment="1">
      <alignment vertical="center"/>
    </xf>
    <xf numFmtId="3" fontId="2" fillId="0" borderId="0" xfId="9" quotePrefix="1" applyNumberFormat="1" applyFont="1" applyFill="1" applyAlignment="1">
      <alignment horizontal="right" vertical="center"/>
    </xf>
    <xf numFmtId="3" fontId="3" fillId="0" borderId="0" xfId="9" quotePrefix="1" applyNumberFormat="1" applyFont="1" applyFill="1" applyAlignment="1">
      <alignment vertical="center"/>
    </xf>
    <xf numFmtId="3" fontId="3" fillId="0" borderId="0" xfId="9" quotePrefix="1" applyNumberFormat="1" applyFont="1" applyFill="1" applyAlignment="1">
      <alignment horizontal="left" vertical="center"/>
    </xf>
    <xf numFmtId="3" fontId="7" fillId="0" borderId="0" xfId="9" quotePrefix="1" applyNumberFormat="1" applyFont="1" applyFill="1" applyAlignment="1">
      <alignment horizontal="left" vertical="center"/>
    </xf>
    <xf numFmtId="0" fontId="2" fillId="0" borderId="0" xfId="9" applyFont="1" applyFill="1"/>
    <xf numFmtId="3" fontId="7" fillId="0" borderId="0" xfId="9" quotePrefix="1" applyNumberFormat="1" applyFont="1" applyFill="1" applyAlignment="1">
      <alignment vertical="center"/>
    </xf>
    <xf numFmtId="3" fontId="2" fillId="0" borderId="1" xfId="9" quotePrefix="1" applyNumberFormat="1" applyFont="1" applyFill="1" applyBorder="1" applyAlignment="1">
      <alignment horizontal="right" vertical="center"/>
    </xf>
    <xf numFmtId="3" fontId="3" fillId="0" borderId="1" xfId="9" quotePrefix="1" applyNumberFormat="1" applyFont="1" applyFill="1" applyBorder="1" applyAlignment="1">
      <alignment vertical="center"/>
    </xf>
    <xf numFmtId="3" fontId="2" fillId="0" borderId="1" xfId="9" applyNumberFormat="1" applyFont="1" applyFill="1" applyBorder="1" applyAlignment="1">
      <alignment vertical="center"/>
    </xf>
    <xf numFmtId="165" fontId="2" fillId="0" borderId="0" xfId="9" applyNumberFormat="1" applyFont="1" applyFill="1" applyAlignment="1">
      <alignment vertical="center"/>
    </xf>
    <xf numFmtId="165" fontId="2" fillId="0" borderId="0" xfId="9" applyNumberFormat="1" applyFont="1" applyFill="1"/>
    <xf numFmtId="3" fontId="3" fillId="0" borderId="1" xfId="9" quotePrefix="1" applyNumberFormat="1" applyFont="1" applyFill="1" applyBorder="1" applyAlignment="1">
      <alignment horizontal="left" vertical="center"/>
    </xf>
    <xf numFmtId="9" fontId="2" fillId="0" borderId="0" xfId="9" applyNumberFormat="1" applyFont="1" applyFill="1" applyAlignment="1">
      <alignment vertical="center"/>
    </xf>
    <xf numFmtId="9" fontId="2" fillId="0" borderId="0" xfId="9" applyNumberFormat="1" applyFont="1" applyFill="1" applyBorder="1" applyAlignment="1">
      <alignment vertical="center"/>
    </xf>
    <xf numFmtId="3" fontId="2" fillId="0" borderId="0" xfId="9" applyNumberFormat="1" applyFont="1" applyFill="1"/>
    <xf numFmtId="0" fontId="1" fillId="0" borderId="0" xfId="9" applyFont="1" applyFill="1"/>
    <xf numFmtId="49" fontId="2" fillId="0" borderId="1" xfId="3" applyNumberFormat="1" applyFont="1" applyFill="1" applyBorder="1" applyAlignment="1">
      <alignment horizontal="left" vertical="center" indent="2"/>
    </xf>
    <xf numFmtId="0" fontId="3" fillId="0" borderId="9" xfId="4" applyNumberFormat="1" applyFont="1" applyFill="1" applyBorder="1" applyAlignment="1">
      <alignment horizontal="left" vertical="center"/>
    </xf>
    <xf numFmtId="49" fontId="2" fillId="0" borderId="7" xfId="3" applyNumberFormat="1" applyFont="1" applyFill="1" applyBorder="1" applyAlignment="1">
      <alignment horizontal="left" vertical="center" indent="1"/>
    </xf>
    <xf numFmtId="49" fontId="2" fillId="0" borderId="7" xfId="3" applyNumberFormat="1" applyFont="1" applyFill="1" applyBorder="1" applyAlignment="1" applyProtection="1">
      <alignment horizontal="left" vertical="center" indent="1"/>
      <protection locked="0"/>
    </xf>
    <xf numFmtId="49" fontId="2" fillId="0" borderId="8" xfId="3" applyNumberFormat="1" applyFont="1" applyFill="1" applyBorder="1" applyAlignment="1">
      <alignment horizontal="left" vertical="center" indent="1"/>
    </xf>
    <xf numFmtId="3" fontId="2" fillId="0" borderId="9" xfId="3" applyNumberFormat="1" applyFont="1" applyFill="1" applyBorder="1" applyAlignment="1">
      <alignment horizontal="right" vertical="center"/>
    </xf>
    <xf numFmtId="49" fontId="2" fillId="0" borderId="10" xfId="7" applyNumberFormat="1" applyFont="1" applyFill="1" applyBorder="1" applyAlignment="1">
      <alignment horizontal="left" vertical="center" indent="1"/>
    </xf>
    <xf numFmtId="3" fontId="2" fillId="0" borderId="5" xfId="3" applyNumberFormat="1" applyFont="1" applyFill="1" applyBorder="1" applyAlignment="1">
      <alignment horizontal="right" vertical="center"/>
    </xf>
    <xf numFmtId="0" fontId="3" fillId="0" borderId="5" xfId="4" applyNumberFormat="1" applyFont="1" applyFill="1" applyBorder="1" applyAlignment="1">
      <alignment horizontal="left" vertical="center"/>
    </xf>
    <xf numFmtId="164" fontId="2" fillId="0" borderId="5" xfId="3" applyNumberFormat="1" applyFont="1" applyFill="1" applyBorder="1" applyAlignment="1">
      <alignment horizontal="right" vertical="center"/>
    </xf>
    <xf numFmtId="3" fontId="2" fillId="0" borderId="1" xfId="3" applyNumberFormat="1" applyFont="1" applyFill="1" applyBorder="1" applyAlignment="1">
      <alignment horizontal="right" vertical="center"/>
    </xf>
    <xf numFmtId="0" fontId="3" fillId="0" borderId="1" xfId="4" applyNumberFormat="1" applyFont="1" applyFill="1" applyBorder="1" applyAlignment="1">
      <alignment horizontal="left" vertical="center"/>
    </xf>
    <xf numFmtId="164" fontId="2" fillId="0" borderId="1" xfId="3" applyNumberFormat="1" applyFont="1" applyFill="1" applyBorder="1" applyAlignment="1">
      <alignment horizontal="right" vertical="center"/>
    </xf>
    <xf numFmtId="0" fontId="3" fillId="0" borderId="0" xfId="1" applyFont="1" applyFill="1" applyBorder="1" applyAlignment="1">
      <alignment horizontal="left" vertical="center"/>
    </xf>
    <xf numFmtId="3" fontId="2" fillId="0" borderId="0" xfId="1" applyNumberFormat="1" applyFont="1" applyFill="1" applyBorder="1" applyAlignment="1">
      <alignment horizontal="right" vertical="center"/>
    </xf>
    <xf numFmtId="49" fontId="2" fillId="0" borderId="3" xfId="1" applyNumberFormat="1" applyFont="1" applyFill="1" applyBorder="1" applyAlignment="1" applyProtection="1">
      <alignment horizontal="left" vertical="center" indent="1"/>
      <protection locked="0"/>
    </xf>
    <xf numFmtId="49" fontId="2" fillId="0" borderId="6" xfId="7" applyNumberFormat="1" applyFont="1" applyFill="1" applyBorder="1" applyAlignment="1">
      <alignment horizontal="left" vertical="center" indent="1"/>
    </xf>
    <xf numFmtId="0" fontId="2" fillId="0" borderId="2" xfId="1" applyFont="1" applyFill="1" applyBorder="1" applyAlignment="1">
      <alignment vertical="center"/>
    </xf>
    <xf numFmtId="49" fontId="2" fillId="0" borderId="2" xfId="1" applyNumberFormat="1" applyFont="1" applyFill="1" applyBorder="1" applyAlignment="1">
      <alignment horizontal="center" vertical="center"/>
    </xf>
    <xf numFmtId="3" fontId="2" fillId="0" borderId="2" xfId="1" applyNumberFormat="1" applyFont="1" applyFill="1" applyBorder="1" applyAlignment="1">
      <alignment horizontal="center" vertical="center"/>
    </xf>
    <xf numFmtId="49" fontId="2" fillId="0" borderId="8" xfId="1" applyNumberFormat="1" applyFont="1" applyFill="1" applyBorder="1" applyAlignment="1">
      <alignment horizontal="center" vertical="center"/>
    </xf>
    <xf numFmtId="3" fontId="2" fillId="0" borderId="8" xfId="1" applyNumberFormat="1" applyFont="1" applyFill="1" applyBorder="1" applyAlignment="1">
      <alignment horizontal="center" vertical="center"/>
    </xf>
    <xf numFmtId="49" fontId="2" fillId="0" borderId="1" xfId="1" applyNumberFormat="1" applyFont="1" applyFill="1" applyBorder="1" applyAlignment="1">
      <alignment horizontal="center" vertical="center"/>
    </xf>
    <xf numFmtId="49" fontId="2" fillId="0" borderId="1" xfId="1" quotePrefix="1" applyNumberFormat="1" applyFont="1" applyFill="1" applyBorder="1" applyAlignment="1">
      <alignment horizontal="center" vertical="center"/>
    </xf>
    <xf numFmtId="3" fontId="2" fillId="0" borderId="1" xfId="1" quotePrefix="1" applyNumberFormat="1" applyFont="1" applyFill="1" applyBorder="1" applyAlignment="1">
      <alignment horizontal="right" vertical="center"/>
    </xf>
    <xf numFmtId="3" fontId="2" fillId="0" borderId="1" xfId="1" quotePrefix="1" applyNumberFormat="1" applyFont="1" applyFill="1" applyBorder="1" applyAlignment="1">
      <alignment horizontal="center" vertical="center"/>
    </xf>
    <xf numFmtId="49" fontId="2" fillId="0" borderId="1" xfId="1" applyNumberFormat="1" applyFont="1" applyFill="1" applyBorder="1" applyAlignment="1">
      <alignment vertical="center"/>
    </xf>
    <xf numFmtId="0" fontId="2" fillId="0" borderId="0" xfId="1" applyFont="1" applyFill="1" applyAlignment="1">
      <alignment vertical="center"/>
    </xf>
    <xf numFmtId="3" fontId="2" fillId="0" borderId="0" xfId="1" applyNumberFormat="1" applyFont="1" applyFill="1" applyAlignment="1">
      <alignment vertical="center"/>
    </xf>
    <xf numFmtId="49" fontId="2" fillId="0" borderId="3" xfId="1" applyNumberFormat="1" applyFont="1" applyFill="1" applyBorder="1" applyAlignment="1">
      <alignment horizontal="left" vertical="center" indent="1"/>
    </xf>
    <xf numFmtId="49" fontId="2" fillId="0" borderId="2" xfId="1" applyNumberFormat="1" applyFont="1" applyFill="1" applyBorder="1" applyAlignment="1">
      <alignment horizontal="left" vertical="center" indent="1"/>
    </xf>
    <xf numFmtId="3" fontId="2" fillId="0" borderId="1" xfId="1" applyNumberFormat="1" applyFont="1" applyFill="1" applyBorder="1" applyAlignment="1">
      <alignment vertical="center"/>
    </xf>
    <xf numFmtId="49" fontId="2" fillId="0" borderId="1" xfId="1" applyNumberFormat="1" applyFont="1" applyFill="1" applyBorder="1" applyAlignment="1">
      <alignment horizontal="left" vertical="center" indent="2"/>
    </xf>
    <xf numFmtId="3" fontId="2" fillId="0" borderId="4" xfId="1" applyNumberFormat="1" applyFont="1" applyFill="1" applyBorder="1" applyAlignment="1">
      <alignment horizontal="right" vertical="center"/>
    </xf>
    <xf numFmtId="49" fontId="2" fillId="0" borderId="3" xfId="1" applyNumberFormat="1" applyFont="1" applyFill="1" applyBorder="1" applyAlignment="1">
      <alignment vertical="center"/>
    </xf>
    <xf numFmtId="0" fontId="2" fillId="0" borderId="5" xfId="1" applyFont="1" applyFill="1" applyBorder="1" applyAlignment="1">
      <alignment vertical="center"/>
    </xf>
    <xf numFmtId="3" fontId="2" fillId="0" borderId="5" xfId="1" applyNumberFormat="1" applyFont="1" applyFill="1" applyBorder="1" applyAlignment="1">
      <alignment vertical="center"/>
    </xf>
    <xf numFmtId="0" fontId="2" fillId="0" borderId="0" xfId="1" applyFont="1" applyFill="1" applyBorder="1" applyAlignment="1">
      <alignment vertical="center"/>
    </xf>
    <xf numFmtId="3" fontId="2" fillId="0" borderId="0" xfId="1" applyNumberFormat="1" applyFont="1" applyFill="1" applyBorder="1" applyAlignment="1">
      <alignment vertical="center"/>
    </xf>
    <xf numFmtId="3" fontId="3" fillId="0" borderId="0" xfId="1" quotePrefix="1" applyNumberFormat="1" applyFont="1" applyFill="1" applyAlignment="1">
      <alignment horizontal="left" vertical="center"/>
    </xf>
    <xf numFmtId="0" fontId="2" fillId="0" borderId="4" xfId="1" applyFont="1" applyFill="1" applyBorder="1" applyAlignment="1">
      <alignment vertical="center"/>
    </xf>
    <xf numFmtId="0" fontId="2" fillId="0" borderId="0" xfId="0" applyFont="1" applyFill="1" applyAlignment="1">
      <alignment vertical="center"/>
    </xf>
    <xf numFmtId="0" fontId="9" fillId="0" borderId="0" xfId="0" applyFont="1" applyFill="1" applyAlignment="1">
      <alignment vertical="center"/>
    </xf>
    <xf numFmtId="49" fontId="2" fillId="0" borderId="3" xfId="0" applyNumberFormat="1" applyFont="1" applyFill="1" applyBorder="1" applyAlignment="1">
      <alignment horizontal="left" vertical="center" indent="1"/>
    </xf>
    <xf numFmtId="0" fontId="2" fillId="0" borderId="0" xfId="6" applyFont="1" applyFill="1"/>
    <xf numFmtId="0" fontId="9" fillId="0" borderId="0" xfId="6" applyFont="1" applyFill="1"/>
    <xf numFmtId="0" fontId="2" fillId="0" borderId="1" xfId="6" applyFont="1" applyFill="1" applyBorder="1" applyAlignment="1">
      <alignment vertical="center"/>
    </xf>
    <xf numFmtId="3" fontId="2" fillId="0" borderId="1" xfId="6" applyNumberFormat="1" applyFont="1" applyFill="1" applyBorder="1" applyAlignment="1">
      <alignment vertical="center"/>
    </xf>
    <xf numFmtId="0" fontId="3" fillId="0" borderId="1" xfId="6" applyNumberFormat="1" applyFont="1" applyFill="1" applyBorder="1" applyAlignment="1">
      <alignment horizontal="left" vertical="center"/>
    </xf>
    <xf numFmtId="0" fontId="2" fillId="0" borderId="0" xfId="0" applyFont="1" applyFill="1" applyAlignment="1">
      <alignment horizontal="left" vertical="top" wrapText="1"/>
    </xf>
    <xf numFmtId="0" fontId="1" fillId="0" borderId="0" xfId="3" applyFont="1" applyFill="1"/>
    <xf numFmtId="0" fontId="2" fillId="0" borderId="0" xfId="3" applyFont="1" applyFill="1" applyBorder="1" applyAlignment="1">
      <alignment vertical="center"/>
    </xf>
    <xf numFmtId="0" fontId="2" fillId="0" borderId="0" xfId="3" applyFont="1" applyFill="1" applyBorder="1" applyAlignment="1">
      <alignment horizontal="center" vertical="center"/>
    </xf>
    <xf numFmtId="164" fontId="2" fillId="0" borderId="0" xfId="3" applyNumberFormat="1" applyFont="1" applyFill="1" applyBorder="1" applyAlignment="1">
      <alignment horizontal="center" vertical="center"/>
    </xf>
    <xf numFmtId="164" fontId="2" fillId="0" borderId="0" xfId="3" applyNumberFormat="1" applyFont="1" applyFill="1" applyAlignment="1">
      <alignment horizontal="center" vertical="center"/>
    </xf>
    <xf numFmtId="49" fontId="2" fillId="0" borderId="0" xfId="3" applyNumberFormat="1" applyFont="1" applyFill="1" applyBorder="1" applyAlignment="1">
      <alignment horizontal="center" vertical="center"/>
    </xf>
    <xf numFmtId="3" fontId="2" fillId="0" borderId="0" xfId="3" applyNumberFormat="1" applyFont="1" applyFill="1" applyBorder="1" applyAlignment="1">
      <alignment vertical="center"/>
    </xf>
    <xf numFmtId="3" fontId="2" fillId="0" borderId="0" xfId="3" applyNumberFormat="1" applyFont="1" applyFill="1" applyBorder="1" applyAlignment="1">
      <alignment horizontal="center" vertical="center"/>
    </xf>
    <xf numFmtId="49" fontId="2" fillId="0" borderId="1" xfId="3" quotePrefix="1" applyNumberFormat="1" applyFont="1" applyFill="1" applyBorder="1" applyAlignment="1">
      <alignment horizontal="center" vertical="center"/>
    </xf>
    <xf numFmtId="3" fontId="2" fillId="0" borderId="1" xfId="3" quotePrefix="1" applyNumberFormat="1" applyFont="1" applyFill="1" applyBorder="1" applyAlignment="1">
      <alignment horizontal="right" vertical="center"/>
    </xf>
    <xf numFmtId="3" fontId="2" fillId="0" borderId="1" xfId="3" applyNumberFormat="1" applyFont="1" applyFill="1" applyBorder="1" applyAlignment="1">
      <alignment horizontal="center" vertical="center"/>
    </xf>
    <xf numFmtId="164" fontId="2" fillId="0" borderId="7" xfId="3" quotePrefix="1" applyNumberFormat="1" applyFont="1" applyFill="1" applyBorder="1" applyAlignment="1">
      <alignment horizontal="right" vertical="center"/>
    </xf>
    <xf numFmtId="0" fontId="2" fillId="0" borderId="0" xfId="3" applyFont="1" applyFill="1" applyAlignment="1">
      <alignment vertical="center"/>
    </xf>
    <xf numFmtId="3" fontId="2" fillId="0" borderId="0" xfId="3" applyNumberFormat="1" applyFont="1" applyFill="1" applyAlignment="1">
      <alignment vertical="center"/>
    </xf>
    <xf numFmtId="164" fontId="2" fillId="0" borderId="0" xfId="3" applyNumberFormat="1" applyFont="1" applyFill="1" applyAlignment="1">
      <alignment vertical="center"/>
    </xf>
    <xf numFmtId="3" fontId="2" fillId="0" borderId="9" xfId="3" applyNumberFormat="1" applyFont="1" applyFill="1" applyBorder="1" applyAlignment="1">
      <alignment vertical="center"/>
    </xf>
    <xf numFmtId="164" fontId="2" fillId="0" borderId="5" xfId="3" applyNumberFormat="1" applyFont="1" applyFill="1" applyBorder="1" applyAlignment="1">
      <alignment vertical="center"/>
    </xf>
    <xf numFmtId="0" fontId="3" fillId="0" borderId="0" xfId="4" applyNumberFormat="1" applyFont="1" applyFill="1" applyBorder="1" applyAlignment="1">
      <alignment horizontal="left" vertical="center"/>
    </xf>
    <xf numFmtId="164" fontId="2" fillId="0" borderId="0" xfId="3" applyNumberFormat="1" applyFont="1" applyFill="1" applyAlignment="1">
      <alignment horizontal="right" vertical="center"/>
    </xf>
    <xf numFmtId="0" fontId="2" fillId="0" borderId="0" xfId="3" applyFont="1" applyFill="1" applyBorder="1" applyAlignment="1">
      <alignment horizontal="left" vertical="center"/>
    </xf>
    <xf numFmtId="0" fontId="3" fillId="0" borderId="0" xfId="3" applyFont="1" applyFill="1" applyAlignment="1">
      <alignment horizontal="left" vertical="center"/>
    </xf>
    <xf numFmtId="0" fontId="2" fillId="0" borderId="0" xfId="3" applyFont="1" applyFill="1" applyAlignment="1">
      <alignment horizontal="left" vertical="center"/>
    </xf>
    <xf numFmtId="164" fontId="2" fillId="0" borderId="0" xfId="3" applyNumberFormat="1" applyFont="1" applyFill="1" applyBorder="1" applyAlignment="1">
      <alignment vertical="center"/>
    </xf>
    <xf numFmtId="0" fontId="3" fillId="0" borderId="0" xfId="3" applyNumberFormat="1" applyFont="1" applyFill="1" applyAlignment="1">
      <alignment horizontal="left" vertical="center"/>
    </xf>
    <xf numFmtId="49" fontId="2" fillId="0" borderId="7" xfId="3" applyNumberFormat="1" applyFont="1" applyFill="1" applyBorder="1" applyAlignment="1">
      <alignment vertical="center"/>
    </xf>
    <xf numFmtId="3" fontId="2" fillId="0" borderId="5" xfId="3" applyNumberFormat="1" applyFont="1" applyFill="1" applyBorder="1" applyAlignment="1">
      <alignment vertical="center"/>
    </xf>
    <xf numFmtId="0" fontId="4" fillId="0" borderId="0" xfId="3" applyFont="1" applyFill="1"/>
    <xf numFmtId="3" fontId="4" fillId="0" borderId="0" xfId="3" applyNumberFormat="1" applyFont="1" applyFill="1"/>
    <xf numFmtId="164" fontId="4" fillId="0" borderId="0" xfId="3" applyNumberFormat="1" applyFont="1" applyFill="1"/>
    <xf numFmtId="1" fontId="2" fillId="0" borderId="1" xfId="3" quotePrefix="1" applyNumberFormat="1" applyFont="1" applyFill="1" applyBorder="1" applyAlignment="1">
      <alignment horizontal="right" vertical="center"/>
    </xf>
    <xf numFmtId="164" fontId="2" fillId="0" borderId="1" xfId="3" quotePrefix="1" applyNumberFormat="1" applyFont="1" applyFill="1" applyBorder="1" applyAlignment="1">
      <alignment horizontal="right" vertical="center"/>
    </xf>
    <xf numFmtId="3" fontId="2" fillId="0" borderId="0" xfId="0" applyNumberFormat="1" applyFont="1" applyFill="1" applyAlignment="1">
      <alignment vertical="center"/>
    </xf>
    <xf numFmtId="164" fontId="2" fillId="0" borderId="0" xfId="0" applyNumberFormat="1" applyFont="1" applyFill="1" applyAlignment="1">
      <alignment vertical="center"/>
    </xf>
    <xf numFmtId="49" fontId="2" fillId="0" borderId="7" xfId="0" applyNumberFormat="1" applyFont="1" applyFill="1" applyBorder="1" applyAlignment="1">
      <alignment horizontal="left" vertical="center" indent="1"/>
    </xf>
    <xf numFmtId="0" fontId="3" fillId="0" borderId="0" xfId="0" applyNumberFormat="1" applyFont="1" applyFill="1" applyAlignment="1">
      <alignment horizontal="left" vertical="center"/>
    </xf>
    <xf numFmtId="0" fontId="3" fillId="0" borderId="0" xfId="3" applyNumberFormat="1" applyFont="1" applyFill="1" applyBorder="1" applyAlignment="1">
      <alignment horizontal="left" vertical="center"/>
    </xf>
    <xf numFmtId="0" fontId="2" fillId="0" borderId="0" xfId="0" applyFont="1" applyFill="1" applyAlignment="1">
      <alignment horizontal="left" vertical="top"/>
    </xf>
    <xf numFmtId="3" fontId="2" fillId="0" borderId="0" xfId="9" applyNumberFormat="1" applyFont="1" applyFill="1" applyBorder="1" applyAlignment="1">
      <alignment vertical="center"/>
    </xf>
    <xf numFmtId="0" fontId="2" fillId="0" borderId="0" xfId="9" applyFont="1" applyFill="1" applyBorder="1" applyAlignment="1">
      <alignment horizontal="center" vertical="center"/>
    </xf>
    <xf numFmtId="0" fontId="3" fillId="0" borderId="0" xfId="1" applyFont="1" applyFill="1" applyAlignment="1">
      <alignment horizontal="left" vertical="center"/>
    </xf>
    <xf numFmtId="0" fontId="2" fillId="0" borderId="1" xfId="1" applyFont="1" applyFill="1" applyBorder="1" applyAlignment="1">
      <alignment vertical="center"/>
    </xf>
    <xf numFmtId="0" fontId="2" fillId="0" borderId="0" xfId="0" applyFont="1" applyFill="1" applyAlignment="1">
      <alignment vertical="center"/>
    </xf>
    <xf numFmtId="49" fontId="2" fillId="0" borderId="1" xfId="3" applyNumberFormat="1" applyFont="1" applyFill="1" applyBorder="1" applyAlignment="1">
      <alignment horizontal="center" vertical="center"/>
    </xf>
    <xf numFmtId="0" fontId="2" fillId="0" borderId="1" xfId="3" applyFont="1" applyFill="1" applyBorder="1" applyAlignment="1">
      <alignment vertical="center"/>
    </xf>
    <xf numFmtId="0" fontId="2" fillId="0" borderId="0" xfId="9" applyFont="1" applyFill="1" applyAlignment="1">
      <alignment horizontal="center" vertical="center"/>
    </xf>
    <xf numFmtId="0" fontId="2" fillId="0" borderId="1" xfId="9" applyFont="1" applyFill="1" applyBorder="1" applyAlignment="1">
      <alignment horizontal="right" vertical="center"/>
    </xf>
    <xf numFmtId="3" fontId="2" fillId="0" borderId="0" xfId="9" applyNumberFormat="1" applyFont="1" applyFill="1" applyBorder="1" applyAlignment="1">
      <alignment horizontal="center" vertical="center"/>
    </xf>
    <xf numFmtId="49" fontId="2" fillId="0" borderId="0" xfId="9" applyNumberFormat="1" applyFont="1" applyFill="1" applyAlignment="1">
      <alignment horizontal="center" vertical="center"/>
    </xf>
    <xf numFmtId="49" fontId="2" fillId="0" borderId="0" xfId="9" applyNumberFormat="1" applyFont="1" applyFill="1" applyBorder="1" applyAlignment="1">
      <alignment horizontal="center" vertical="center"/>
    </xf>
    <xf numFmtId="49" fontId="2" fillId="0" borderId="0" xfId="9" applyNumberFormat="1" applyFont="1" applyFill="1" applyAlignment="1">
      <alignment horizontal="right" vertical="center"/>
    </xf>
    <xf numFmtId="49" fontId="2" fillId="0" borderId="1" xfId="9" applyNumberFormat="1" applyFont="1" applyFill="1" applyBorder="1" applyAlignment="1">
      <alignment horizontal="right" vertical="center"/>
    </xf>
    <xf numFmtId="49" fontId="2" fillId="0" borderId="1" xfId="9" applyNumberFormat="1" applyFont="1" applyFill="1" applyBorder="1" applyAlignment="1">
      <alignment horizontal="center" vertical="center"/>
    </xf>
    <xf numFmtId="49" fontId="2" fillId="0" borderId="1" xfId="9" quotePrefix="1" applyNumberFormat="1" applyFont="1" applyFill="1" applyBorder="1" applyAlignment="1">
      <alignment horizontal="right" vertical="center"/>
    </xf>
    <xf numFmtId="49" fontId="2" fillId="0" borderId="7" xfId="9" applyNumberFormat="1" applyFont="1" applyFill="1" applyBorder="1" applyAlignment="1">
      <alignment vertical="center"/>
    </xf>
    <xf numFmtId="49" fontId="2" fillId="0" borderId="0" xfId="9" quotePrefix="1" applyNumberFormat="1" applyFont="1" applyFill="1" applyAlignment="1">
      <alignment horizontal="right" vertical="center"/>
    </xf>
    <xf numFmtId="49" fontId="3" fillId="0" borderId="0" xfId="9" quotePrefix="1" applyNumberFormat="1" applyFont="1" applyFill="1" applyAlignment="1">
      <alignment vertical="center"/>
    </xf>
    <xf numFmtId="49" fontId="3" fillId="0" borderId="0" xfId="9" quotePrefix="1" applyNumberFormat="1" applyFont="1" applyFill="1" applyAlignment="1">
      <alignment horizontal="left" vertical="center"/>
    </xf>
    <xf numFmtId="0" fontId="3" fillId="0" borderId="0" xfId="9" applyFont="1" applyFill="1" applyAlignment="1">
      <alignment vertical="center"/>
    </xf>
    <xf numFmtId="49" fontId="3" fillId="0" borderId="1" xfId="9" quotePrefix="1" applyNumberFormat="1" applyFont="1" applyFill="1" applyBorder="1" applyAlignment="1">
      <alignment vertical="center"/>
    </xf>
    <xf numFmtId="49" fontId="2" fillId="0" borderId="7" xfId="9" applyNumberFormat="1" applyFont="1" applyFill="1" applyBorder="1" applyAlignment="1">
      <alignment horizontal="left" vertical="center" indent="1"/>
    </xf>
    <xf numFmtId="49" fontId="2" fillId="0" borderId="0" xfId="9" applyNumberFormat="1" applyFont="1" applyFill="1" applyBorder="1" applyAlignment="1">
      <alignment horizontal="right" vertical="center"/>
    </xf>
    <xf numFmtId="49" fontId="7" fillId="0" borderId="0" xfId="9" quotePrefix="1" applyNumberFormat="1" applyFont="1" applyFill="1" applyAlignment="1">
      <alignment vertical="center"/>
    </xf>
    <xf numFmtId="49" fontId="3" fillId="0" borderId="0" xfId="9" applyNumberFormat="1" applyFont="1" applyFill="1" applyAlignment="1">
      <alignment vertical="center"/>
    </xf>
    <xf numFmtId="49" fontId="3" fillId="0" borderId="1" xfId="9" quotePrefix="1" applyNumberFormat="1" applyFont="1" applyFill="1" applyBorder="1" applyAlignment="1">
      <alignment horizontal="left" vertical="center"/>
    </xf>
    <xf numFmtId="49" fontId="10" fillId="0" borderId="0" xfId="9" quotePrefix="1" applyNumberFormat="1" applyFont="1" applyFill="1" applyAlignment="1">
      <alignment horizontal="right" vertical="center"/>
    </xf>
    <xf numFmtId="49" fontId="2" fillId="0" borderId="11" xfId="7" applyNumberFormat="1" applyFont="1" applyFill="1" applyBorder="1" applyAlignment="1">
      <alignment horizontal="left" vertical="center"/>
    </xf>
    <xf numFmtId="49" fontId="2" fillId="0" borderId="7" xfId="9" applyNumberFormat="1" applyFont="1" applyFill="1" applyBorder="1" applyAlignment="1">
      <alignment horizontal="left" vertical="center"/>
    </xf>
    <xf numFmtId="0" fontId="2" fillId="0" borderId="1" xfId="3" applyFont="1" applyFill="1" applyBorder="1" applyAlignment="1">
      <alignment vertical="center"/>
    </xf>
    <xf numFmtId="0" fontId="11" fillId="0" borderId="0" xfId="0" applyFont="1"/>
    <xf numFmtId="0" fontId="6" fillId="0" borderId="0" xfId="0" applyFont="1"/>
    <xf numFmtId="0" fontId="12" fillId="0" borderId="0" xfId="0" applyFont="1"/>
    <xf numFmtId="0" fontId="13" fillId="0" borderId="0" xfId="0" applyFont="1"/>
    <xf numFmtId="166" fontId="2" fillId="0" borderId="0" xfId="0" applyNumberFormat="1" applyFont="1"/>
    <xf numFmtId="3" fontId="2" fillId="0" borderId="1" xfId="8" applyNumberFormat="1" applyFont="1" applyFill="1" applyBorder="1" applyAlignment="1">
      <alignment vertical="center"/>
    </xf>
    <xf numFmtId="0" fontId="6" fillId="0" borderId="0" xfId="0" applyFont="1"/>
    <xf numFmtId="166" fontId="2" fillId="0" borderId="0" xfId="0" applyNumberFormat="1" applyFont="1" applyAlignment="1">
      <alignment horizontal="right"/>
    </xf>
    <xf numFmtId="0" fontId="6" fillId="0" borderId="0" xfId="0" applyFont="1"/>
    <xf numFmtId="49" fontId="3" fillId="0" borderId="0" xfId="1" applyNumberFormat="1" applyFont="1" applyFill="1" applyAlignment="1">
      <alignment horizontal="left" vertical="center"/>
    </xf>
    <xf numFmtId="0" fontId="3" fillId="0" borderId="0" xfId="1" applyFont="1" applyFill="1" applyAlignment="1">
      <alignment horizontal="left" vertical="center"/>
    </xf>
    <xf numFmtId="49" fontId="2" fillId="0" borderId="0" xfId="1" applyNumberFormat="1" applyFont="1" applyFill="1" applyAlignment="1">
      <alignment horizontal="center" vertical="center"/>
    </xf>
    <xf numFmtId="0" fontId="2" fillId="0" borderId="0" xfId="1" applyFont="1" applyFill="1" applyAlignment="1">
      <alignment horizontal="center" vertical="center"/>
    </xf>
    <xf numFmtId="0" fontId="2" fillId="0" borderId="1" xfId="1" applyFont="1" applyFill="1" applyBorder="1" applyAlignment="1">
      <alignment vertical="center"/>
    </xf>
    <xf numFmtId="49" fontId="2" fillId="0" borderId="12" xfId="7" applyNumberFormat="1" applyFont="1" applyFill="1" applyBorder="1" applyAlignment="1">
      <alignment horizontal="left" vertical="center"/>
    </xf>
    <xf numFmtId="49" fontId="3" fillId="0" borderId="12" xfId="4" applyNumberFormat="1" applyFont="1" applyFill="1" applyBorder="1" applyAlignment="1">
      <alignment horizontal="left" vertical="center"/>
    </xf>
    <xf numFmtId="49" fontId="2" fillId="0" borderId="0" xfId="1" applyNumberFormat="1" applyFont="1" applyFill="1" applyAlignment="1">
      <alignment vertical="center" wrapText="1"/>
    </xf>
    <xf numFmtId="0" fontId="2" fillId="0" borderId="0" xfId="1" applyFont="1" applyFill="1" applyAlignment="1">
      <alignment vertical="center" wrapText="1"/>
    </xf>
    <xf numFmtId="0" fontId="3" fillId="0" borderId="0" xfId="1" applyFont="1" applyFill="1" applyAlignment="1">
      <alignment vertical="center" wrapText="1"/>
    </xf>
    <xf numFmtId="49" fontId="3" fillId="0" borderId="0" xfId="2" applyNumberFormat="1" applyFont="1" applyFill="1" applyAlignment="1" applyProtection="1">
      <alignment horizontal="left" vertical="center"/>
      <protection locked="0"/>
    </xf>
    <xf numFmtId="0" fontId="3" fillId="0" borderId="0" xfId="2" applyFont="1" applyFill="1" applyAlignment="1" applyProtection="1">
      <alignment horizontal="left" vertical="center"/>
      <protection locked="0"/>
    </xf>
    <xf numFmtId="0" fontId="2" fillId="0" borderId="0" xfId="0" applyFont="1" applyFill="1" applyAlignment="1">
      <alignment horizontal="left" vertical="center"/>
    </xf>
    <xf numFmtId="49" fontId="2" fillId="0" borderId="1" xfId="3" applyNumberFormat="1" applyFont="1" applyFill="1" applyBorder="1" applyAlignment="1">
      <alignment horizontal="center" vertical="center"/>
    </xf>
    <xf numFmtId="0" fontId="2" fillId="0" borderId="1" xfId="3" applyFont="1" applyFill="1" applyBorder="1" applyAlignment="1">
      <alignment horizontal="center" vertical="center"/>
    </xf>
    <xf numFmtId="49" fontId="2" fillId="0" borderId="0" xfId="5" applyNumberFormat="1" applyFont="1" applyFill="1" applyBorder="1" applyAlignment="1">
      <alignment horizontal="center" vertical="center"/>
    </xf>
    <xf numFmtId="3" fontId="2" fillId="0" borderId="0" xfId="5" applyNumberFormat="1" applyFont="1" applyFill="1" applyBorder="1" applyAlignment="1">
      <alignment horizontal="center" vertical="center"/>
    </xf>
    <xf numFmtId="49" fontId="2" fillId="0" borderId="12" xfId="3" applyNumberFormat="1" applyFont="1" applyFill="1" applyBorder="1" applyAlignment="1">
      <alignment horizontal="center" vertical="center"/>
    </xf>
    <xf numFmtId="0" fontId="2" fillId="0" borderId="12" xfId="3" applyFont="1" applyFill="1" applyBorder="1" applyAlignment="1">
      <alignment horizontal="center" vertical="center"/>
    </xf>
    <xf numFmtId="164" fontId="2" fillId="0" borderId="12" xfId="3" applyNumberFormat="1" applyFont="1" applyFill="1" applyBorder="1" applyAlignment="1">
      <alignment horizontal="center" vertical="center"/>
    </xf>
    <xf numFmtId="49" fontId="2" fillId="0" borderId="0" xfId="3" applyNumberFormat="1" applyFont="1" applyFill="1" applyAlignment="1">
      <alignment horizontal="center" vertical="center"/>
    </xf>
    <xf numFmtId="0" fontId="2" fillId="0" borderId="0" xfId="3" applyFont="1" applyFill="1" applyAlignment="1">
      <alignment horizontal="center" vertical="center"/>
    </xf>
    <xf numFmtId="0" fontId="2" fillId="0" borderId="1" xfId="3" applyFont="1" applyFill="1" applyBorder="1" applyAlignment="1">
      <alignment vertical="center"/>
    </xf>
    <xf numFmtId="49" fontId="2" fillId="0" borderId="0" xfId="3" applyNumberFormat="1" applyFont="1" applyFill="1" applyAlignment="1">
      <alignment vertical="center"/>
    </xf>
    <xf numFmtId="0" fontId="2" fillId="0" borderId="0" xfId="0" applyFont="1" applyFill="1" applyAlignment="1">
      <alignment vertical="center"/>
    </xf>
    <xf numFmtId="49" fontId="2" fillId="0" borderId="1" xfId="5" applyNumberFormat="1" applyFont="1" applyFill="1" applyBorder="1" applyAlignment="1">
      <alignment horizontal="center" vertical="center"/>
    </xf>
    <xf numFmtId="3" fontId="2" fillId="0" borderId="1" xfId="5" applyNumberFormat="1" applyFont="1" applyFill="1" applyBorder="1" applyAlignment="1">
      <alignment horizontal="center" vertical="center"/>
    </xf>
    <xf numFmtId="49" fontId="3" fillId="0" borderId="0" xfId="3" applyNumberFormat="1" applyFont="1" applyFill="1" applyBorder="1" applyAlignment="1">
      <alignment horizontal="left" vertical="center"/>
    </xf>
    <xf numFmtId="0" fontId="3" fillId="0" borderId="0" xfId="3" applyFont="1" applyFill="1" applyBorder="1" applyAlignment="1">
      <alignment horizontal="left" vertical="center"/>
    </xf>
    <xf numFmtId="49" fontId="3" fillId="0" borderId="0" xfId="3" applyNumberFormat="1" applyFont="1" applyFill="1" applyAlignment="1">
      <alignment vertical="center" wrapText="1"/>
    </xf>
    <xf numFmtId="0" fontId="3" fillId="0" borderId="0" xfId="3" applyFont="1" applyFill="1" applyAlignment="1">
      <alignment vertical="center" wrapText="1"/>
    </xf>
    <xf numFmtId="0" fontId="2" fillId="0" borderId="0" xfId="0" applyFont="1" applyFill="1" applyAlignment="1">
      <alignment vertical="center" wrapText="1"/>
    </xf>
    <xf numFmtId="49" fontId="3" fillId="0" borderId="0" xfId="4" applyNumberFormat="1" applyFont="1" applyFill="1" applyBorder="1" applyAlignment="1">
      <alignment horizontal="left" vertical="center"/>
    </xf>
    <xf numFmtId="0" fontId="3" fillId="0" borderId="0" xfId="4" applyFont="1" applyFill="1" applyBorder="1" applyAlignment="1">
      <alignment horizontal="left" vertical="center"/>
    </xf>
    <xf numFmtId="49" fontId="2" fillId="0" borderId="0" xfId="9" applyNumberFormat="1" applyFont="1" applyFill="1" applyAlignment="1">
      <alignment horizontal="center" vertical="center"/>
    </xf>
    <xf numFmtId="0" fontId="2" fillId="0" borderId="0" xfId="9" applyFont="1" applyFill="1" applyAlignment="1">
      <alignment horizontal="center" vertical="center"/>
    </xf>
    <xf numFmtId="49" fontId="2" fillId="0" borderId="11" xfId="9" applyNumberFormat="1" applyFont="1" applyFill="1" applyBorder="1" applyAlignment="1">
      <alignment horizontal="center" vertical="center"/>
    </xf>
    <xf numFmtId="3" fontId="2" fillId="0" borderId="11" xfId="9" applyNumberFormat="1" applyFont="1" applyFill="1" applyBorder="1" applyAlignment="1">
      <alignment horizontal="center" vertical="center"/>
    </xf>
    <xf numFmtId="0" fontId="2" fillId="0" borderId="1" xfId="9" applyFont="1" applyFill="1" applyBorder="1" applyAlignment="1">
      <alignment horizontal="right" vertical="center"/>
    </xf>
    <xf numFmtId="3" fontId="2" fillId="0" borderId="12" xfId="9" applyNumberFormat="1" applyFont="1" applyFill="1" applyBorder="1" applyAlignment="1">
      <alignment horizontal="center" vertical="center"/>
    </xf>
    <xf numFmtId="49" fontId="2" fillId="0" borderId="1" xfId="9" applyNumberFormat="1" applyFont="1" applyFill="1" applyBorder="1" applyAlignment="1">
      <alignment horizontal="center" vertical="center"/>
    </xf>
    <xf numFmtId="3" fontId="2" fillId="0" borderId="1" xfId="9" applyNumberFormat="1" applyFont="1" applyFill="1" applyBorder="1" applyAlignment="1">
      <alignment horizontal="center" vertical="center"/>
    </xf>
    <xf numFmtId="49" fontId="2" fillId="0" borderId="12" xfId="9" applyNumberFormat="1" applyFont="1" applyFill="1" applyBorder="1" applyAlignment="1">
      <alignment horizontal="left" vertical="center"/>
    </xf>
    <xf numFmtId="0" fontId="2" fillId="0" borderId="12" xfId="9" applyFont="1" applyFill="1" applyBorder="1" applyAlignment="1">
      <alignment horizontal="left" vertical="center"/>
    </xf>
    <xf numFmtId="0" fontId="2" fillId="0" borderId="0" xfId="9" applyFont="1" applyFill="1" applyBorder="1" applyAlignment="1">
      <alignment horizontal="right" vertical="center"/>
    </xf>
    <xf numFmtId="0" fontId="2" fillId="0" borderId="0" xfId="9" applyFont="1" applyFill="1" applyBorder="1" applyAlignment="1">
      <alignment horizontal="left" vertical="center"/>
    </xf>
    <xf numFmtId="49" fontId="3" fillId="0" borderId="0" xfId="9" applyNumberFormat="1" applyFont="1" applyFill="1" applyAlignment="1">
      <alignment vertical="center"/>
    </xf>
    <xf numFmtId="0" fontId="3" fillId="0" borderId="0" xfId="9" applyFont="1" applyFill="1" applyAlignment="1">
      <alignment vertical="center"/>
    </xf>
    <xf numFmtId="49" fontId="3" fillId="0" borderId="0" xfId="10" applyNumberFormat="1" applyFont="1" applyFill="1" applyBorder="1" applyAlignment="1" applyProtection="1">
      <alignment vertical="center" wrapText="1"/>
      <protection locked="0"/>
    </xf>
    <xf numFmtId="0" fontId="3" fillId="0" borderId="0" xfId="10" applyFont="1" applyFill="1" applyBorder="1" applyAlignment="1" applyProtection="1">
      <alignment vertical="center" wrapText="1"/>
      <protection locked="0"/>
    </xf>
    <xf numFmtId="49" fontId="3" fillId="0" borderId="0" xfId="9" applyNumberFormat="1" applyFont="1" applyFill="1" applyAlignment="1">
      <alignment horizontal="left" vertical="center"/>
    </xf>
    <xf numFmtId="0" fontId="3" fillId="0" borderId="0" xfId="9" applyFont="1" applyFill="1" applyAlignment="1">
      <alignment horizontal="left" vertical="center"/>
    </xf>
    <xf numFmtId="49" fontId="2" fillId="0" borderId="0" xfId="9" applyNumberFormat="1" applyFont="1" applyFill="1" applyAlignment="1">
      <alignment horizontal="left" vertical="center"/>
    </xf>
    <xf numFmtId="0" fontId="2" fillId="0" borderId="0" xfId="9" applyFont="1" applyFill="1" applyAlignment="1">
      <alignment horizontal="left" vertical="center"/>
    </xf>
    <xf numFmtId="49" fontId="3" fillId="0" borderId="12" xfId="9" applyNumberFormat="1" applyFont="1" applyFill="1" applyBorder="1" applyAlignment="1">
      <alignment horizontal="left" vertical="center"/>
    </xf>
    <xf numFmtId="0" fontId="3" fillId="0" borderId="12" xfId="9" applyFont="1" applyFill="1" applyBorder="1" applyAlignment="1">
      <alignment horizontal="left" vertical="center"/>
    </xf>
  </cellXfs>
  <cellStyles count="11">
    <cellStyle name="Comma 2" xfId="8" xr:uid="{14DB7329-0B46-4865-A5E0-E4CF3C4B3B03}"/>
    <cellStyle name="Normal" xfId="0" builtinId="0"/>
    <cellStyle name="Normal 10 2" xfId="10" xr:uid="{1D057895-EDCF-4F42-8E8C-84C2C0F647D5}"/>
    <cellStyle name="Normal 2" xfId="9" xr:uid="{98383D75-DA3C-454E-9BB1-198460B82671}"/>
    <cellStyle name="Normal 3" xfId="1" xr:uid="{00000000-0005-0000-0000-000001000000}"/>
    <cellStyle name="Normal 3 2" xfId="2" xr:uid="{00000000-0005-0000-0000-000002000000}"/>
    <cellStyle name="Normal 4" xfId="6" xr:uid="{00000000-0005-0000-0000-000003000000}"/>
    <cellStyle name="Normal 5" xfId="3" xr:uid="{00000000-0005-0000-0000-000004000000}"/>
    <cellStyle name="Normal_2008 Summary Table 1 and 2_Europe and Central Eurasia" xfId="4" xr:uid="{00000000-0005-0000-0000-000005000000}"/>
    <cellStyle name="Normal_2008 Summary Table 1 and 2_Europe and Central Eurasia 2" xfId="5" xr:uid="{00000000-0005-0000-0000-000006000000}"/>
    <cellStyle name="Normal_Tables5_25" xfId="7" xr:uid="{00000000-0005-0000-0000-000007000000}"/>
  </cellStyles>
  <dxfs count="0"/>
  <tableStyles count="0" defaultTableStyle="TableStyleMedium2" defaultPivotStyle="PivotStyleLight16"/>
  <colors>
    <mruColors>
      <color rgb="FFCCFFCC"/>
      <color rgb="FF007033"/>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95425</xdr:colOff>
      <xdr:row>3</xdr:row>
      <xdr:rowOff>9525</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9542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1143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F432-8C20-4C8A-8CEA-0CEB9B916704}">
  <dimension ref="A5:G22"/>
  <sheetViews>
    <sheetView tabSelected="1" workbookViewId="0">
      <selection activeCell="A5" sqref="A5"/>
    </sheetView>
  </sheetViews>
  <sheetFormatPr defaultRowHeight="14.4" x14ac:dyDescent="0.3"/>
  <cols>
    <col min="1" max="1" width="24.5546875" customWidth="1"/>
    <col min="2" max="2" width="16.33203125" bestFit="1" customWidth="1"/>
    <col min="7" max="7" width="12.88671875" customWidth="1"/>
  </cols>
  <sheetData>
    <row r="5" spans="1:7" x14ac:dyDescent="0.3">
      <c r="A5" s="145"/>
    </row>
    <row r="6" spans="1:7" x14ac:dyDescent="0.3">
      <c r="A6" s="145"/>
    </row>
    <row r="7" spans="1:7" x14ac:dyDescent="0.3">
      <c r="A7" s="153" t="s">
        <v>176</v>
      </c>
      <c r="B7" s="153"/>
      <c r="C7" s="153"/>
      <c r="D7" s="153"/>
      <c r="E7" s="153"/>
      <c r="F7" s="153"/>
      <c r="G7" s="153"/>
    </row>
    <row r="8" spans="1:7" x14ac:dyDescent="0.3">
      <c r="A8" s="146"/>
    </row>
    <row r="9" spans="1:7" x14ac:dyDescent="0.3">
      <c r="A9" s="147" t="s">
        <v>172</v>
      </c>
    </row>
    <row r="10" spans="1:7" x14ac:dyDescent="0.3">
      <c r="A10" s="148" t="s">
        <v>173</v>
      </c>
    </row>
    <row r="11" spans="1:7" x14ac:dyDescent="0.3">
      <c r="A11" s="148"/>
    </row>
    <row r="12" spans="1:7" x14ac:dyDescent="0.3">
      <c r="A12" s="148"/>
    </row>
    <row r="13" spans="1:7" x14ac:dyDescent="0.3">
      <c r="A13" s="148"/>
    </row>
    <row r="14" spans="1:7" x14ac:dyDescent="0.3">
      <c r="A14" s="148"/>
    </row>
    <row r="15" spans="1:7" x14ac:dyDescent="0.3">
      <c r="A15" s="148"/>
    </row>
    <row r="16" spans="1:7" x14ac:dyDescent="0.3">
      <c r="A16" s="148"/>
    </row>
    <row r="17" spans="1:2" x14ac:dyDescent="0.3">
      <c r="A17" s="148"/>
    </row>
    <row r="18" spans="1:2" x14ac:dyDescent="0.3">
      <c r="A18" s="148" t="s">
        <v>171</v>
      </c>
    </row>
    <row r="19" spans="1:2" x14ac:dyDescent="0.3">
      <c r="B19" s="149"/>
    </row>
    <row r="20" spans="1:2" x14ac:dyDescent="0.3">
      <c r="A20" s="148" t="s">
        <v>177</v>
      </c>
      <c r="B20" s="149">
        <v>44423</v>
      </c>
    </row>
    <row r="22" spans="1:2" x14ac:dyDescent="0.3">
      <c r="A22" s="151" t="s">
        <v>178</v>
      </c>
      <c r="B22" s="152">
        <v>44552</v>
      </c>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6" r:id="rId3">
          <objectPr defaultSize="0" r:id="rId4">
            <anchor moveWithCells="1">
              <from>
                <xdr:col>0</xdr:col>
                <xdr:colOff>0</xdr:colOff>
                <xdr:row>11</xdr:row>
                <xdr:rowOff>0</xdr:rowOff>
              </from>
              <to>
                <xdr:col>0</xdr:col>
                <xdr:colOff>914400</xdr:colOff>
                <xdr:row>14</xdr:row>
                <xdr:rowOff>114300</xdr:rowOff>
              </to>
            </anchor>
          </objectPr>
        </oleObject>
      </mc:Choice>
      <mc:Fallback>
        <oleObject progId="Document" dvAspect="DVASPECT_ICON" shapeId="1026"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924CB-35E9-4DC2-B007-D0B29E37041B}">
  <dimension ref="A1:G72"/>
  <sheetViews>
    <sheetView zoomScaleNormal="100" workbookViewId="0">
      <selection sqref="A1:F1"/>
    </sheetView>
  </sheetViews>
  <sheetFormatPr defaultColWidth="9.33203125" defaultRowHeight="14.4" x14ac:dyDescent="0.3"/>
  <cols>
    <col min="1" max="1" width="24.6640625" style="69" customWidth="1"/>
    <col min="2" max="2" width="1.6640625" style="69" customWidth="1"/>
    <col min="3" max="3" width="15.33203125" style="69" customWidth="1"/>
    <col min="4" max="4" width="1.6640625" style="69" customWidth="1"/>
    <col min="5" max="5" width="15.33203125" style="69" customWidth="1"/>
    <col min="6" max="6" width="1.6640625" style="69" customWidth="1"/>
    <col min="7" max="7" width="12" style="68" customWidth="1"/>
    <col min="8" max="232" width="9.33203125" style="69"/>
    <col min="233" max="233" width="24.6640625" style="69" customWidth="1"/>
    <col min="234" max="234" width="2" style="69" customWidth="1"/>
    <col min="235" max="235" width="15.33203125" style="69" customWidth="1"/>
    <col min="236" max="236" width="6.5546875" style="69" customWidth="1"/>
    <col min="237" max="237" width="7.33203125" style="69" customWidth="1"/>
    <col min="238" max="238" width="13.33203125" style="69" customWidth="1"/>
    <col min="239" max="239" width="1.5546875" style="69" customWidth="1"/>
    <col min="240" max="488" width="9.33203125" style="69"/>
    <col min="489" max="489" width="24.6640625" style="69" customWidth="1"/>
    <col min="490" max="490" width="2" style="69" customWidth="1"/>
    <col min="491" max="491" width="15.33203125" style="69" customWidth="1"/>
    <col min="492" max="492" width="6.5546875" style="69" customWidth="1"/>
    <col min="493" max="493" width="7.33203125" style="69" customWidth="1"/>
    <col min="494" max="494" width="13.33203125" style="69" customWidth="1"/>
    <col min="495" max="495" width="1.5546875" style="69" customWidth="1"/>
    <col min="496" max="744" width="9.33203125" style="69"/>
    <col min="745" max="745" width="24.6640625" style="69" customWidth="1"/>
    <col min="746" max="746" width="2" style="69" customWidth="1"/>
    <col min="747" max="747" width="15.33203125" style="69" customWidth="1"/>
    <col min="748" max="748" width="6.5546875" style="69" customWidth="1"/>
    <col min="749" max="749" width="7.33203125" style="69" customWidth="1"/>
    <col min="750" max="750" width="13.33203125" style="69" customWidth="1"/>
    <col min="751" max="751" width="1.5546875" style="69" customWidth="1"/>
    <col min="752" max="1000" width="9.33203125" style="69"/>
    <col min="1001" max="1001" width="24.6640625" style="69" customWidth="1"/>
    <col min="1002" max="1002" width="2" style="69" customWidth="1"/>
    <col min="1003" max="1003" width="15.33203125" style="69" customWidth="1"/>
    <col min="1004" max="1004" width="6.5546875" style="69" customWidth="1"/>
    <col min="1005" max="1005" width="7.33203125" style="69" customWidth="1"/>
    <col min="1006" max="1006" width="13.33203125" style="69" customWidth="1"/>
    <col min="1007" max="1007" width="1.5546875" style="69" customWidth="1"/>
    <col min="1008" max="1256" width="9.33203125" style="69"/>
    <col min="1257" max="1257" width="24.6640625" style="69" customWidth="1"/>
    <col min="1258" max="1258" width="2" style="69" customWidth="1"/>
    <col min="1259" max="1259" width="15.33203125" style="69" customWidth="1"/>
    <col min="1260" max="1260" width="6.5546875" style="69" customWidth="1"/>
    <col min="1261" max="1261" width="7.33203125" style="69" customWidth="1"/>
    <col min="1262" max="1262" width="13.33203125" style="69" customWidth="1"/>
    <col min="1263" max="1263" width="1.5546875" style="69" customWidth="1"/>
    <col min="1264" max="1512" width="9.33203125" style="69"/>
    <col min="1513" max="1513" width="24.6640625" style="69" customWidth="1"/>
    <col min="1514" max="1514" width="2" style="69" customWidth="1"/>
    <col min="1515" max="1515" width="15.33203125" style="69" customWidth="1"/>
    <col min="1516" max="1516" width="6.5546875" style="69" customWidth="1"/>
    <col min="1517" max="1517" width="7.33203125" style="69" customWidth="1"/>
    <col min="1518" max="1518" width="13.33203125" style="69" customWidth="1"/>
    <col min="1519" max="1519" width="1.5546875" style="69" customWidth="1"/>
    <col min="1520" max="1768" width="9.33203125" style="69"/>
    <col min="1769" max="1769" width="24.6640625" style="69" customWidth="1"/>
    <col min="1770" max="1770" width="2" style="69" customWidth="1"/>
    <col min="1771" max="1771" width="15.33203125" style="69" customWidth="1"/>
    <col min="1772" max="1772" width="6.5546875" style="69" customWidth="1"/>
    <col min="1773" max="1773" width="7.33203125" style="69" customWidth="1"/>
    <col min="1774" max="1774" width="13.33203125" style="69" customWidth="1"/>
    <col min="1775" max="1775" width="1.5546875" style="69" customWidth="1"/>
    <col min="1776" max="2024" width="9.33203125" style="69"/>
    <col min="2025" max="2025" width="24.6640625" style="69" customWidth="1"/>
    <col min="2026" max="2026" width="2" style="69" customWidth="1"/>
    <col min="2027" max="2027" width="15.33203125" style="69" customWidth="1"/>
    <col min="2028" max="2028" width="6.5546875" style="69" customWidth="1"/>
    <col min="2029" max="2029" width="7.33203125" style="69" customWidth="1"/>
    <col min="2030" max="2030" width="13.33203125" style="69" customWidth="1"/>
    <col min="2031" max="2031" width="1.5546875" style="69" customWidth="1"/>
    <col min="2032" max="2280" width="9.33203125" style="69"/>
    <col min="2281" max="2281" width="24.6640625" style="69" customWidth="1"/>
    <col min="2282" max="2282" width="2" style="69" customWidth="1"/>
    <col min="2283" max="2283" width="15.33203125" style="69" customWidth="1"/>
    <col min="2284" max="2284" width="6.5546875" style="69" customWidth="1"/>
    <col min="2285" max="2285" width="7.33203125" style="69" customWidth="1"/>
    <col min="2286" max="2286" width="13.33203125" style="69" customWidth="1"/>
    <col min="2287" max="2287" width="1.5546875" style="69" customWidth="1"/>
    <col min="2288" max="2536" width="9.33203125" style="69"/>
    <col min="2537" max="2537" width="24.6640625" style="69" customWidth="1"/>
    <col min="2538" max="2538" width="2" style="69" customWidth="1"/>
    <col min="2539" max="2539" width="15.33203125" style="69" customWidth="1"/>
    <col min="2540" max="2540" width="6.5546875" style="69" customWidth="1"/>
    <col min="2541" max="2541" width="7.33203125" style="69" customWidth="1"/>
    <col min="2542" max="2542" width="13.33203125" style="69" customWidth="1"/>
    <col min="2543" max="2543" width="1.5546875" style="69" customWidth="1"/>
    <col min="2544" max="2792" width="9.33203125" style="69"/>
    <col min="2793" max="2793" width="24.6640625" style="69" customWidth="1"/>
    <col min="2794" max="2794" width="2" style="69" customWidth="1"/>
    <col min="2795" max="2795" width="15.33203125" style="69" customWidth="1"/>
    <col min="2796" max="2796" width="6.5546875" style="69" customWidth="1"/>
    <col min="2797" max="2797" width="7.33203125" style="69" customWidth="1"/>
    <col min="2798" max="2798" width="13.33203125" style="69" customWidth="1"/>
    <col min="2799" max="2799" width="1.5546875" style="69" customWidth="1"/>
    <col min="2800" max="3048" width="9.33203125" style="69"/>
    <col min="3049" max="3049" width="24.6640625" style="69" customWidth="1"/>
    <col min="3050" max="3050" width="2" style="69" customWidth="1"/>
    <col min="3051" max="3051" width="15.33203125" style="69" customWidth="1"/>
    <col min="3052" max="3052" width="6.5546875" style="69" customWidth="1"/>
    <col min="3053" max="3053" width="7.33203125" style="69" customWidth="1"/>
    <col min="3054" max="3054" width="13.33203125" style="69" customWidth="1"/>
    <col min="3055" max="3055" width="1.5546875" style="69" customWidth="1"/>
    <col min="3056" max="3304" width="9.33203125" style="69"/>
    <col min="3305" max="3305" width="24.6640625" style="69" customWidth="1"/>
    <col min="3306" max="3306" width="2" style="69" customWidth="1"/>
    <col min="3307" max="3307" width="15.33203125" style="69" customWidth="1"/>
    <col min="3308" max="3308" width="6.5546875" style="69" customWidth="1"/>
    <col min="3309" max="3309" width="7.33203125" style="69" customWidth="1"/>
    <col min="3310" max="3310" width="13.33203125" style="69" customWidth="1"/>
    <col min="3311" max="3311" width="1.5546875" style="69" customWidth="1"/>
    <col min="3312" max="3560" width="9.33203125" style="69"/>
    <col min="3561" max="3561" width="24.6640625" style="69" customWidth="1"/>
    <col min="3562" max="3562" width="2" style="69" customWidth="1"/>
    <col min="3563" max="3563" width="15.33203125" style="69" customWidth="1"/>
    <col min="3564" max="3564" width="6.5546875" style="69" customWidth="1"/>
    <col min="3565" max="3565" width="7.33203125" style="69" customWidth="1"/>
    <col min="3566" max="3566" width="13.33203125" style="69" customWidth="1"/>
    <col min="3567" max="3567" width="1.5546875" style="69" customWidth="1"/>
    <col min="3568" max="3816" width="9.33203125" style="69"/>
    <col min="3817" max="3817" width="24.6640625" style="69" customWidth="1"/>
    <col min="3818" max="3818" width="2" style="69" customWidth="1"/>
    <col min="3819" max="3819" width="15.33203125" style="69" customWidth="1"/>
    <col min="3820" max="3820" width="6.5546875" style="69" customWidth="1"/>
    <col min="3821" max="3821" width="7.33203125" style="69" customWidth="1"/>
    <col min="3822" max="3822" width="13.33203125" style="69" customWidth="1"/>
    <col min="3823" max="3823" width="1.5546875" style="69" customWidth="1"/>
    <col min="3824" max="4072" width="9.33203125" style="69"/>
    <col min="4073" max="4073" width="24.6640625" style="69" customWidth="1"/>
    <col min="4074" max="4074" width="2" style="69" customWidth="1"/>
    <col min="4075" max="4075" width="15.33203125" style="69" customWidth="1"/>
    <col min="4076" max="4076" width="6.5546875" style="69" customWidth="1"/>
    <col min="4077" max="4077" width="7.33203125" style="69" customWidth="1"/>
    <col min="4078" max="4078" width="13.33203125" style="69" customWidth="1"/>
    <col min="4079" max="4079" width="1.5546875" style="69" customWidth="1"/>
    <col min="4080" max="4328" width="9.33203125" style="69"/>
    <col min="4329" max="4329" width="24.6640625" style="69" customWidth="1"/>
    <col min="4330" max="4330" width="2" style="69" customWidth="1"/>
    <col min="4331" max="4331" width="15.33203125" style="69" customWidth="1"/>
    <col min="4332" max="4332" width="6.5546875" style="69" customWidth="1"/>
    <col min="4333" max="4333" width="7.33203125" style="69" customWidth="1"/>
    <col min="4334" max="4334" width="13.33203125" style="69" customWidth="1"/>
    <col min="4335" max="4335" width="1.5546875" style="69" customWidth="1"/>
    <col min="4336" max="4584" width="9.33203125" style="69"/>
    <col min="4585" max="4585" width="24.6640625" style="69" customWidth="1"/>
    <col min="4586" max="4586" width="2" style="69" customWidth="1"/>
    <col min="4587" max="4587" width="15.33203125" style="69" customWidth="1"/>
    <col min="4588" max="4588" width="6.5546875" style="69" customWidth="1"/>
    <col min="4589" max="4589" width="7.33203125" style="69" customWidth="1"/>
    <col min="4590" max="4590" width="13.33203125" style="69" customWidth="1"/>
    <col min="4591" max="4591" width="1.5546875" style="69" customWidth="1"/>
    <col min="4592" max="4840" width="9.33203125" style="69"/>
    <col min="4841" max="4841" width="24.6640625" style="69" customWidth="1"/>
    <col min="4842" max="4842" width="2" style="69" customWidth="1"/>
    <col min="4843" max="4843" width="15.33203125" style="69" customWidth="1"/>
    <col min="4844" max="4844" width="6.5546875" style="69" customWidth="1"/>
    <col min="4845" max="4845" width="7.33203125" style="69" customWidth="1"/>
    <col min="4846" max="4846" width="13.33203125" style="69" customWidth="1"/>
    <col min="4847" max="4847" width="1.5546875" style="69" customWidth="1"/>
    <col min="4848" max="5096" width="9.33203125" style="69"/>
    <col min="5097" max="5097" width="24.6640625" style="69" customWidth="1"/>
    <col min="5098" max="5098" width="2" style="69" customWidth="1"/>
    <col min="5099" max="5099" width="15.33203125" style="69" customWidth="1"/>
    <col min="5100" max="5100" width="6.5546875" style="69" customWidth="1"/>
    <col min="5101" max="5101" width="7.33203125" style="69" customWidth="1"/>
    <col min="5102" max="5102" width="13.33203125" style="69" customWidth="1"/>
    <col min="5103" max="5103" width="1.5546875" style="69" customWidth="1"/>
    <col min="5104" max="5352" width="9.33203125" style="69"/>
    <col min="5353" max="5353" width="24.6640625" style="69" customWidth="1"/>
    <col min="5354" max="5354" width="2" style="69" customWidth="1"/>
    <col min="5355" max="5355" width="15.33203125" style="69" customWidth="1"/>
    <col min="5356" max="5356" width="6.5546875" style="69" customWidth="1"/>
    <col min="5357" max="5357" width="7.33203125" style="69" customWidth="1"/>
    <col min="5358" max="5358" width="13.33203125" style="69" customWidth="1"/>
    <col min="5359" max="5359" width="1.5546875" style="69" customWidth="1"/>
    <col min="5360" max="5608" width="9.33203125" style="69"/>
    <col min="5609" max="5609" width="24.6640625" style="69" customWidth="1"/>
    <col min="5610" max="5610" width="2" style="69" customWidth="1"/>
    <col min="5611" max="5611" width="15.33203125" style="69" customWidth="1"/>
    <col min="5612" max="5612" width="6.5546875" style="69" customWidth="1"/>
    <col min="5613" max="5613" width="7.33203125" style="69" customWidth="1"/>
    <col min="5614" max="5614" width="13.33203125" style="69" customWidth="1"/>
    <col min="5615" max="5615" width="1.5546875" style="69" customWidth="1"/>
    <col min="5616" max="5864" width="9.33203125" style="69"/>
    <col min="5865" max="5865" width="24.6640625" style="69" customWidth="1"/>
    <col min="5866" max="5866" width="2" style="69" customWidth="1"/>
    <col min="5867" max="5867" width="15.33203125" style="69" customWidth="1"/>
    <col min="5868" max="5868" width="6.5546875" style="69" customWidth="1"/>
    <col min="5869" max="5869" width="7.33203125" style="69" customWidth="1"/>
    <col min="5870" max="5870" width="13.33203125" style="69" customWidth="1"/>
    <col min="5871" max="5871" width="1.5546875" style="69" customWidth="1"/>
    <col min="5872" max="6120" width="9.33203125" style="69"/>
    <col min="6121" max="6121" width="24.6640625" style="69" customWidth="1"/>
    <col min="6122" max="6122" width="2" style="69" customWidth="1"/>
    <col min="6123" max="6123" width="15.33203125" style="69" customWidth="1"/>
    <col min="6124" max="6124" width="6.5546875" style="69" customWidth="1"/>
    <col min="6125" max="6125" width="7.33203125" style="69" customWidth="1"/>
    <col min="6126" max="6126" width="13.33203125" style="69" customWidth="1"/>
    <col min="6127" max="6127" width="1.5546875" style="69" customWidth="1"/>
    <col min="6128" max="6376" width="9.33203125" style="69"/>
    <col min="6377" max="6377" width="24.6640625" style="69" customWidth="1"/>
    <col min="6378" max="6378" width="2" style="69" customWidth="1"/>
    <col min="6379" max="6379" width="15.33203125" style="69" customWidth="1"/>
    <col min="6380" max="6380" width="6.5546875" style="69" customWidth="1"/>
    <col min="6381" max="6381" width="7.33203125" style="69" customWidth="1"/>
    <col min="6382" max="6382" width="13.33203125" style="69" customWidth="1"/>
    <col min="6383" max="6383" width="1.5546875" style="69" customWidth="1"/>
    <col min="6384" max="6632" width="9.33203125" style="69"/>
    <col min="6633" max="6633" width="24.6640625" style="69" customWidth="1"/>
    <col min="6634" max="6634" width="2" style="69" customWidth="1"/>
    <col min="6635" max="6635" width="15.33203125" style="69" customWidth="1"/>
    <col min="6636" max="6636" width="6.5546875" style="69" customWidth="1"/>
    <col min="6637" max="6637" width="7.33203125" style="69" customWidth="1"/>
    <col min="6638" max="6638" width="13.33203125" style="69" customWidth="1"/>
    <col min="6639" max="6639" width="1.5546875" style="69" customWidth="1"/>
    <col min="6640" max="6888" width="9.33203125" style="69"/>
    <col min="6889" max="6889" width="24.6640625" style="69" customWidth="1"/>
    <col min="6890" max="6890" width="2" style="69" customWidth="1"/>
    <col min="6891" max="6891" width="15.33203125" style="69" customWidth="1"/>
    <col min="6892" max="6892" width="6.5546875" style="69" customWidth="1"/>
    <col min="6893" max="6893" width="7.33203125" style="69" customWidth="1"/>
    <col min="6894" max="6894" width="13.33203125" style="69" customWidth="1"/>
    <col min="6895" max="6895" width="1.5546875" style="69" customWidth="1"/>
    <col min="6896" max="7144" width="9.33203125" style="69"/>
    <col min="7145" max="7145" width="24.6640625" style="69" customWidth="1"/>
    <col min="7146" max="7146" width="2" style="69" customWidth="1"/>
    <col min="7147" max="7147" width="15.33203125" style="69" customWidth="1"/>
    <col min="7148" max="7148" width="6.5546875" style="69" customWidth="1"/>
    <col min="7149" max="7149" width="7.33203125" style="69" customWidth="1"/>
    <col min="7150" max="7150" width="13.33203125" style="69" customWidth="1"/>
    <col min="7151" max="7151" width="1.5546875" style="69" customWidth="1"/>
    <col min="7152" max="7400" width="9.33203125" style="69"/>
    <col min="7401" max="7401" width="24.6640625" style="69" customWidth="1"/>
    <col min="7402" max="7402" width="2" style="69" customWidth="1"/>
    <col min="7403" max="7403" width="15.33203125" style="69" customWidth="1"/>
    <col min="7404" max="7404" width="6.5546875" style="69" customWidth="1"/>
    <col min="7405" max="7405" width="7.33203125" style="69" customWidth="1"/>
    <col min="7406" max="7406" width="13.33203125" style="69" customWidth="1"/>
    <col min="7407" max="7407" width="1.5546875" style="69" customWidth="1"/>
    <col min="7408" max="7656" width="9.33203125" style="69"/>
    <col min="7657" max="7657" width="24.6640625" style="69" customWidth="1"/>
    <col min="7658" max="7658" width="2" style="69" customWidth="1"/>
    <col min="7659" max="7659" width="15.33203125" style="69" customWidth="1"/>
    <col min="7660" max="7660" width="6.5546875" style="69" customWidth="1"/>
    <col min="7661" max="7661" width="7.33203125" style="69" customWidth="1"/>
    <col min="7662" max="7662" width="13.33203125" style="69" customWidth="1"/>
    <col min="7663" max="7663" width="1.5546875" style="69" customWidth="1"/>
    <col min="7664" max="7912" width="9.33203125" style="69"/>
    <col min="7913" max="7913" width="24.6640625" style="69" customWidth="1"/>
    <col min="7914" max="7914" width="2" style="69" customWidth="1"/>
    <col min="7915" max="7915" width="15.33203125" style="69" customWidth="1"/>
    <col min="7916" max="7916" width="6.5546875" style="69" customWidth="1"/>
    <col min="7917" max="7917" width="7.33203125" style="69" customWidth="1"/>
    <col min="7918" max="7918" width="13.33203125" style="69" customWidth="1"/>
    <col min="7919" max="7919" width="1.5546875" style="69" customWidth="1"/>
    <col min="7920" max="8168" width="9.33203125" style="69"/>
    <col min="8169" max="8169" width="24.6640625" style="69" customWidth="1"/>
    <col min="8170" max="8170" width="2" style="69" customWidth="1"/>
    <col min="8171" max="8171" width="15.33203125" style="69" customWidth="1"/>
    <col min="8172" max="8172" width="6.5546875" style="69" customWidth="1"/>
    <col min="8173" max="8173" width="7.33203125" style="69" customWidth="1"/>
    <col min="8174" max="8174" width="13.33203125" style="69" customWidth="1"/>
    <col min="8175" max="8175" width="1.5546875" style="69" customWidth="1"/>
    <col min="8176" max="8424" width="9.33203125" style="69"/>
    <col min="8425" max="8425" width="24.6640625" style="69" customWidth="1"/>
    <col min="8426" max="8426" width="2" style="69" customWidth="1"/>
    <col min="8427" max="8427" width="15.33203125" style="69" customWidth="1"/>
    <col min="8428" max="8428" width="6.5546875" style="69" customWidth="1"/>
    <col min="8429" max="8429" width="7.33203125" style="69" customWidth="1"/>
    <col min="8430" max="8430" width="13.33203125" style="69" customWidth="1"/>
    <col min="8431" max="8431" width="1.5546875" style="69" customWidth="1"/>
    <col min="8432" max="8680" width="9.33203125" style="69"/>
    <col min="8681" max="8681" width="24.6640625" style="69" customWidth="1"/>
    <col min="8682" max="8682" width="2" style="69" customWidth="1"/>
    <col min="8683" max="8683" width="15.33203125" style="69" customWidth="1"/>
    <col min="8684" max="8684" width="6.5546875" style="69" customWidth="1"/>
    <col min="8685" max="8685" width="7.33203125" style="69" customWidth="1"/>
    <col min="8686" max="8686" width="13.33203125" style="69" customWidth="1"/>
    <col min="8687" max="8687" width="1.5546875" style="69" customWidth="1"/>
    <col min="8688" max="8936" width="9.33203125" style="69"/>
    <col min="8937" max="8937" width="24.6640625" style="69" customWidth="1"/>
    <col min="8938" max="8938" width="2" style="69" customWidth="1"/>
    <col min="8939" max="8939" width="15.33203125" style="69" customWidth="1"/>
    <col min="8940" max="8940" width="6.5546875" style="69" customWidth="1"/>
    <col min="8941" max="8941" width="7.33203125" style="69" customWidth="1"/>
    <col min="8942" max="8942" width="13.33203125" style="69" customWidth="1"/>
    <col min="8943" max="8943" width="1.5546875" style="69" customWidth="1"/>
    <col min="8944" max="9192" width="9.33203125" style="69"/>
    <col min="9193" max="9193" width="24.6640625" style="69" customWidth="1"/>
    <col min="9194" max="9194" width="2" style="69" customWidth="1"/>
    <col min="9195" max="9195" width="15.33203125" style="69" customWidth="1"/>
    <col min="9196" max="9196" width="6.5546875" style="69" customWidth="1"/>
    <col min="9197" max="9197" width="7.33203125" style="69" customWidth="1"/>
    <col min="9198" max="9198" width="13.33203125" style="69" customWidth="1"/>
    <col min="9199" max="9199" width="1.5546875" style="69" customWidth="1"/>
    <col min="9200" max="9448" width="9.33203125" style="69"/>
    <col min="9449" max="9449" width="24.6640625" style="69" customWidth="1"/>
    <col min="9450" max="9450" width="2" style="69" customWidth="1"/>
    <col min="9451" max="9451" width="15.33203125" style="69" customWidth="1"/>
    <col min="9452" max="9452" width="6.5546875" style="69" customWidth="1"/>
    <col min="9453" max="9453" width="7.33203125" style="69" customWidth="1"/>
    <col min="9454" max="9454" width="13.33203125" style="69" customWidth="1"/>
    <col min="9455" max="9455" width="1.5546875" style="69" customWidth="1"/>
    <col min="9456" max="9704" width="9.33203125" style="69"/>
    <col min="9705" max="9705" width="24.6640625" style="69" customWidth="1"/>
    <col min="9706" max="9706" width="2" style="69" customWidth="1"/>
    <col min="9707" max="9707" width="15.33203125" style="69" customWidth="1"/>
    <col min="9708" max="9708" width="6.5546875" style="69" customWidth="1"/>
    <col min="9709" max="9709" width="7.33203125" style="69" customWidth="1"/>
    <col min="9710" max="9710" width="13.33203125" style="69" customWidth="1"/>
    <col min="9711" max="9711" width="1.5546875" style="69" customWidth="1"/>
    <col min="9712" max="9960" width="9.33203125" style="69"/>
    <col min="9961" max="9961" width="24.6640625" style="69" customWidth="1"/>
    <col min="9962" max="9962" width="2" style="69" customWidth="1"/>
    <col min="9963" max="9963" width="15.33203125" style="69" customWidth="1"/>
    <col min="9964" max="9964" width="6.5546875" style="69" customWidth="1"/>
    <col min="9965" max="9965" width="7.33203125" style="69" customWidth="1"/>
    <col min="9966" max="9966" width="13.33203125" style="69" customWidth="1"/>
    <col min="9967" max="9967" width="1.5546875" style="69" customWidth="1"/>
    <col min="9968" max="10216" width="9.33203125" style="69"/>
    <col min="10217" max="10217" width="24.6640625" style="69" customWidth="1"/>
    <col min="10218" max="10218" width="2" style="69" customWidth="1"/>
    <col min="10219" max="10219" width="15.33203125" style="69" customWidth="1"/>
    <col min="10220" max="10220" width="6.5546875" style="69" customWidth="1"/>
    <col min="10221" max="10221" width="7.33203125" style="69" customWidth="1"/>
    <col min="10222" max="10222" width="13.33203125" style="69" customWidth="1"/>
    <col min="10223" max="10223" width="1.5546875" style="69" customWidth="1"/>
    <col min="10224" max="10472" width="9.33203125" style="69"/>
    <col min="10473" max="10473" width="24.6640625" style="69" customWidth="1"/>
    <col min="10474" max="10474" width="2" style="69" customWidth="1"/>
    <col min="10475" max="10475" width="15.33203125" style="69" customWidth="1"/>
    <col min="10476" max="10476" width="6.5546875" style="69" customWidth="1"/>
    <col min="10477" max="10477" width="7.33203125" style="69" customWidth="1"/>
    <col min="10478" max="10478" width="13.33203125" style="69" customWidth="1"/>
    <col min="10479" max="10479" width="1.5546875" style="69" customWidth="1"/>
    <col min="10480" max="10728" width="9.33203125" style="69"/>
    <col min="10729" max="10729" width="24.6640625" style="69" customWidth="1"/>
    <col min="10730" max="10730" width="2" style="69" customWidth="1"/>
    <col min="10731" max="10731" width="15.33203125" style="69" customWidth="1"/>
    <col min="10732" max="10732" width="6.5546875" style="69" customWidth="1"/>
    <col min="10733" max="10733" width="7.33203125" style="69" customWidth="1"/>
    <col min="10734" max="10734" width="13.33203125" style="69" customWidth="1"/>
    <col min="10735" max="10735" width="1.5546875" style="69" customWidth="1"/>
    <col min="10736" max="10984" width="9.33203125" style="69"/>
    <col min="10985" max="10985" width="24.6640625" style="69" customWidth="1"/>
    <col min="10986" max="10986" width="2" style="69" customWidth="1"/>
    <col min="10987" max="10987" width="15.33203125" style="69" customWidth="1"/>
    <col min="10988" max="10988" width="6.5546875" style="69" customWidth="1"/>
    <col min="10989" max="10989" width="7.33203125" style="69" customWidth="1"/>
    <col min="10990" max="10990" width="13.33203125" style="69" customWidth="1"/>
    <col min="10991" max="10991" width="1.5546875" style="69" customWidth="1"/>
    <col min="10992" max="11240" width="9.33203125" style="69"/>
    <col min="11241" max="11241" width="24.6640625" style="69" customWidth="1"/>
    <col min="11242" max="11242" width="2" style="69" customWidth="1"/>
    <col min="11243" max="11243" width="15.33203125" style="69" customWidth="1"/>
    <col min="11244" max="11244" width="6.5546875" style="69" customWidth="1"/>
    <col min="11245" max="11245" width="7.33203125" style="69" customWidth="1"/>
    <col min="11246" max="11246" width="13.33203125" style="69" customWidth="1"/>
    <col min="11247" max="11247" width="1.5546875" style="69" customWidth="1"/>
    <col min="11248" max="11496" width="9.33203125" style="69"/>
    <col min="11497" max="11497" width="24.6640625" style="69" customWidth="1"/>
    <col min="11498" max="11498" width="2" style="69" customWidth="1"/>
    <col min="11499" max="11499" width="15.33203125" style="69" customWidth="1"/>
    <col min="11500" max="11500" width="6.5546875" style="69" customWidth="1"/>
    <col min="11501" max="11501" width="7.33203125" style="69" customWidth="1"/>
    <col min="11502" max="11502" width="13.33203125" style="69" customWidth="1"/>
    <col min="11503" max="11503" width="1.5546875" style="69" customWidth="1"/>
    <col min="11504" max="11752" width="9.33203125" style="69"/>
    <col min="11753" max="11753" width="24.6640625" style="69" customWidth="1"/>
    <col min="11754" max="11754" width="2" style="69" customWidth="1"/>
    <col min="11755" max="11755" width="15.33203125" style="69" customWidth="1"/>
    <col min="11756" max="11756" width="6.5546875" style="69" customWidth="1"/>
    <col min="11757" max="11757" width="7.33203125" style="69" customWidth="1"/>
    <col min="11758" max="11758" width="13.33203125" style="69" customWidth="1"/>
    <col min="11759" max="11759" width="1.5546875" style="69" customWidth="1"/>
    <col min="11760" max="12008" width="9.33203125" style="69"/>
    <col min="12009" max="12009" width="24.6640625" style="69" customWidth="1"/>
    <col min="12010" max="12010" width="2" style="69" customWidth="1"/>
    <col min="12011" max="12011" width="15.33203125" style="69" customWidth="1"/>
    <col min="12012" max="12012" width="6.5546875" style="69" customWidth="1"/>
    <col min="12013" max="12013" width="7.33203125" style="69" customWidth="1"/>
    <col min="12014" max="12014" width="13.33203125" style="69" customWidth="1"/>
    <col min="12015" max="12015" width="1.5546875" style="69" customWidth="1"/>
    <col min="12016" max="12264" width="9.33203125" style="69"/>
    <col min="12265" max="12265" width="24.6640625" style="69" customWidth="1"/>
    <col min="12266" max="12266" width="2" style="69" customWidth="1"/>
    <col min="12267" max="12267" width="15.33203125" style="69" customWidth="1"/>
    <col min="12268" max="12268" width="6.5546875" style="69" customWidth="1"/>
    <col min="12269" max="12269" width="7.33203125" style="69" customWidth="1"/>
    <col min="12270" max="12270" width="13.33203125" style="69" customWidth="1"/>
    <col min="12271" max="12271" width="1.5546875" style="69" customWidth="1"/>
    <col min="12272" max="12520" width="9.33203125" style="69"/>
    <col min="12521" max="12521" width="24.6640625" style="69" customWidth="1"/>
    <col min="12522" max="12522" width="2" style="69" customWidth="1"/>
    <col min="12523" max="12523" width="15.33203125" style="69" customWidth="1"/>
    <col min="12524" max="12524" width="6.5546875" style="69" customWidth="1"/>
    <col min="12525" max="12525" width="7.33203125" style="69" customWidth="1"/>
    <col min="12526" max="12526" width="13.33203125" style="69" customWidth="1"/>
    <col min="12527" max="12527" width="1.5546875" style="69" customWidth="1"/>
    <col min="12528" max="12776" width="9.33203125" style="69"/>
    <col min="12777" max="12777" width="24.6640625" style="69" customWidth="1"/>
    <col min="12778" max="12778" width="2" style="69" customWidth="1"/>
    <col min="12779" max="12779" width="15.33203125" style="69" customWidth="1"/>
    <col min="12780" max="12780" width="6.5546875" style="69" customWidth="1"/>
    <col min="12781" max="12781" width="7.33203125" style="69" customWidth="1"/>
    <col min="12782" max="12782" width="13.33203125" style="69" customWidth="1"/>
    <col min="12783" max="12783" width="1.5546875" style="69" customWidth="1"/>
    <col min="12784" max="13032" width="9.33203125" style="69"/>
    <col min="13033" max="13033" width="24.6640625" style="69" customWidth="1"/>
    <col min="13034" max="13034" width="2" style="69" customWidth="1"/>
    <col min="13035" max="13035" width="15.33203125" style="69" customWidth="1"/>
    <col min="13036" max="13036" width="6.5546875" style="69" customWidth="1"/>
    <col min="13037" max="13037" width="7.33203125" style="69" customWidth="1"/>
    <col min="13038" max="13038" width="13.33203125" style="69" customWidth="1"/>
    <col min="13039" max="13039" width="1.5546875" style="69" customWidth="1"/>
    <col min="13040" max="13288" width="9.33203125" style="69"/>
    <col min="13289" max="13289" width="24.6640625" style="69" customWidth="1"/>
    <col min="13290" max="13290" width="2" style="69" customWidth="1"/>
    <col min="13291" max="13291" width="15.33203125" style="69" customWidth="1"/>
    <col min="13292" max="13292" width="6.5546875" style="69" customWidth="1"/>
    <col min="13293" max="13293" width="7.33203125" style="69" customWidth="1"/>
    <col min="13294" max="13294" width="13.33203125" style="69" customWidth="1"/>
    <col min="13295" max="13295" width="1.5546875" style="69" customWidth="1"/>
    <col min="13296" max="13544" width="9.33203125" style="69"/>
    <col min="13545" max="13545" width="24.6640625" style="69" customWidth="1"/>
    <col min="13546" max="13546" width="2" style="69" customWidth="1"/>
    <col min="13547" max="13547" width="15.33203125" style="69" customWidth="1"/>
    <col min="13548" max="13548" width="6.5546875" style="69" customWidth="1"/>
    <col min="13549" max="13549" width="7.33203125" style="69" customWidth="1"/>
    <col min="13550" max="13550" width="13.33203125" style="69" customWidth="1"/>
    <col min="13551" max="13551" width="1.5546875" style="69" customWidth="1"/>
    <col min="13552" max="13800" width="9.33203125" style="69"/>
    <col min="13801" max="13801" width="24.6640625" style="69" customWidth="1"/>
    <col min="13802" max="13802" width="2" style="69" customWidth="1"/>
    <col min="13803" max="13803" width="15.33203125" style="69" customWidth="1"/>
    <col min="13804" max="13804" width="6.5546875" style="69" customWidth="1"/>
    <col min="13805" max="13805" width="7.33203125" style="69" customWidth="1"/>
    <col min="13806" max="13806" width="13.33203125" style="69" customWidth="1"/>
    <col min="13807" max="13807" width="1.5546875" style="69" customWidth="1"/>
    <col min="13808" max="14056" width="9.33203125" style="69"/>
    <col min="14057" max="14057" width="24.6640625" style="69" customWidth="1"/>
    <col min="14058" max="14058" width="2" style="69" customWidth="1"/>
    <col min="14059" max="14059" width="15.33203125" style="69" customWidth="1"/>
    <col min="14060" max="14060" width="6.5546875" style="69" customWidth="1"/>
    <col min="14061" max="14061" width="7.33203125" style="69" customWidth="1"/>
    <col min="14062" max="14062" width="13.33203125" style="69" customWidth="1"/>
    <col min="14063" max="14063" width="1.5546875" style="69" customWidth="1"/>
    <col min="14064" max="14312" width="9.33203125" style="69"/>
    <col min="14313" max="14313" width="24.6640625" style="69" customWidth="1"/>
    <col min="14314" max="14314" width="2" style="69" customWidth="1"/>
    <col min="14315" max="14315" width="15.33203125" style="69" customWidth="1"/>
    <col min="14316" max="14316" width="6.5546875" style="69" customWidth="1"/>
    <col min="14317" max="14317" width="7.33203125" style="69" customWidth="1"/>
    <col min="14318" max="14318" width="13.33203125" style="69" customWidth="1"/>
    <col min="14319" max="14319" width="1.5546875" style="69" customWidth="1"/>
    <col min="14320" max="14568" width="9.33203125" style="69"/>
    <col min="14569" max="14569" width="24.6640625" style="69" customWidth="1"/>
    <col min="14570" max="14570" width="2" style="69" customWidth="1"/>
    <col min="14571" max="14571" width="15.33203125" style="69" customWidth="1"/>
    <col min="14572" max="14572" width="6.5546875" style="69" customWidth="1"/>
    <col min="14573" max="14573" width="7.33203125" style="69" customWidth="1"/>
    <col min="14574" max="14574" width="13.33203125" style="69" customWidth="1"/>
    <col min="14575" max="14575" width="1.5546875" style="69" customWidth="1"/>
    <col min="14576" max="14824" width="9.33203125" style="69"/>
    <col min="14825" max="14825" width="24.6640625" style="69" customWidth="1"/>
    <col min="14826" max="14826" width="2" style="69" customWidth="1"/>
    <col min="14827" max="14827" width="15.33203125" style="69" customWidth="1"/>
    <col min="14828" max="14828" width="6.5546875" style="69" customWidth="1"/>
    <col min="14829" max="14829" width="7.33203125" style="69" customWidth="1"/>
    <col min="14830" max="14830" width="13.33203125" style="69" customWidth="1"/>
    <col min="14831" max="14831" width="1.5546875" style="69" customWidth="1"/>
    <col min="14832" max="15080" width="9.33203125" style="69"/>
    <col min="15081" max="15081" width="24.6640625" style="69" customWidth="1"/>
    <col min="15082" max="15082" width="2" style="69" customWidth="1"/>
    <col min="15083" max="15083" width="15.33203125" style="69" customWidth="1"/>
    <col min="15084" max="15084" width="6.5546875" style="69" customWidth="1"/>
    <col min="15085" max="15085" width="7.33203125" style="69" customWidth="1"/>
    <col min="15086" max="15086" width="13.33203125" style="69" customWidth="1"/>
    <col min="15087" max="15087" width="1.5546875" style="69" customWidth="1"/>
    <col min="15088" max="15336" width="9.33203125" style="69"/>
    <col min="15337" max="15337" width="24.6640625" style="69" customWidth="1"/>
    <col min="15338" max="15338" width="2" style="69" customWidth="1"/>
    <col min="15339" max="15339" width="15.33203125" style="69" customWidth="1"/>
    <col min="15340" max="15340" width="6.5546875" style="69" customWidth="1"/>
    <col min="15341" max="15341" width="7.33203125" style="69" customWidth="1"/>
    <col min="15342" max="15342" width="13.33203125" style="69" customWidth="1"/>
    <col min="15343" max="15343" width="1.5546875" style="69" customWidth="1"/>
    <col min="15344" max="15592" width="9.33203125" style="69"/>
    <col min="15593" max="15593" width="24.6640625" style="69" customWidth="1"/>
    <col min="15594" max="15594" width="2" style="69" customWidth="1"/>
    <col min="15595" max="15595" width="15.33203125" style="69" customWidth="1"/>
    <col min="15596" max="15596" width="6.5546875" style="69" customWidth="1"/>
    <col min="15597" max="15597" width="7.33203125" style="69" customWidth="1"/>
    <col min="15598" max="15598" width="13.33203125" style="69" customWidth="1"/>
    <col min="15599" max="15599" width="1.5546875" style="69" customWidth="1"/>
    <col min="15600" max="15848" width="9.33203125" style="69"/>
    <col min="15849" max="15849" width="24.6640625" style="69" customWidth="1"/>
    <col min="15850" max="15850" width="2" style="69" customWidth="1"/>
    <col min="15851" max="15851" width="15.33203125" style="69" customWidth="1"/>
    <col min="15852" max="15852" width="6.5546875" style="69" customWidth="1"/>
    <col min="15853" max="15853" width="7.33203125" style="69" customWidth="1"/>
    <col min="15854" max="15854" width="13.33203125" style="69" customWidth="1"/>
    <col min="15855" max="15855" width="1.5546875" style="69" customWidth="1"/>
    <col min="15856" max="16104" width="9.33203125" style="69"/>
    <col min="16105" max="16105" width="24.6640625" style="69" customWidth="1"/>
    <col min="16106" max="16106" width="2" style="69" customWidth="1"/>
    <col min="16107" max="16107" width="15.33203125" style="69" customWidth="1"/>
    <col min="16108" max="16108" width="6.5546875" style="69" customWidth="1"/>
    <col min="16109" max="16109" width="7.33203125" style="69" customWidth="1"/>
    <col min="16110" max="16110" width="13.33203125" style="69" customWidth="1"/>
    <col min="16111" max="16111" width="1.5546875" style="69" customWidth="1"/>
    <col min="16112" max="16384" width="9.33203125" style="69"/>
  </cols>
  <sheetData>
    <row r="1" spans="1:6" ht="11.25" customHeight="1" x14ac:dyDescent="0.3">
      <c r="A1" s="156" t="s">
        <v>0</v>
      </c>
      <c r="B1" s="157"/>
      <c r="C1" s="157"/>
      <c r="D1" s="157"/>
      <c r="E1" s="157"/>
      <c r="F1" s="157"/>
    </row>
    <row r="2" spans="1:6" ht="11.25" customHeight="1" x14ac:dyDescent="0.3">
      <c r="A2" s="156" t="s">
        <v>64</v>
      </c>
      <c r="B2" s="157"/>
      <c r="C2" s="157"/>
      <c r="D2" s="157"/>
      <c r="E2" s="157"/>
      <c r="F2" s="157"/>
    </row>
    <row r="3" spans="1:6" ht="11.25" customHeight="1" x14ac:dyDescent="0.3">
      <c r="A3" s="158"/>
      <c r="B3" s="158"/>
      <c r="C3" s="158"/>
      <c r="D3" s="158"/>
      <c r="E3" s="158"/>
      <c r="F3" s="158"/>
    </row>
    <row r="4" spans="1:6" ht="12.45" customHeight="1" x14ac:dyDescent="0.3">
      <c r="A4" s="44"/>
      <c r="B4" s="44"/>
      <c r="C4" s="45" t="s">
        <v>1</v>
      </c>
      <c r="D4" s="46"/>
      <c r="E4" s="47" t="s">
        <v>2</v>
      </c>
      <c r="F4" s="48"/>
    </row>
    <row r="5" spans="1:6" ht="11.25" customHeight="1" x14ac:dyDescent="0.3">
      <c r="A5" s="49" t="s">
        <v>164</v>
      </c>
      <c r="B5" s="117"/>
      <c r="C5" s="50" t="s">
        <v>3</v>
      </c>
      <c r="D5" s="51"/>
      <c r="E5" s="50" t="s">
        <v>4</v>
      </c>
      <c r="F5" s="52"/>
    </row>
    <row r="6" spans="1:6" ht="11.25" customHeight="1" x14ac:dyDescent="0.3">
      <c r="A6" s="53" t="s">
        <v>5</v>
      </c>
      <c r="B6" s="54"/>
      <c r="C6" s="55"/>
      <c r="D6" s="54"/>
      <c r="E6" s="55"/>
      <c r="F6" s="54"/>
    </row>
    <row r="7" spans="1:6" ht="11.25" customHeight="1" x14ac:dyDescent="0.3">
      <c r="A7" s="56" t="s">
        <v>6</v>
      </c>
      <c r="B7" s="54"/>
      <c r="C7" s="2">
        <v>9984670</v>
      </c>
      <c r="D7" s="54"/>
      <c r="E7" s="55">
        <v>36265</v>
      </c>
      <c r="F7" s="54"/>
    </row>
    <row r="8" spans="1:6" ht="11.25" customHeight="1" x14ac:dyDescent="0.3">
      <c r="A8" s="57" t="s">
        <v>7</v>
      </c>
      <c r="B8" s="54"/>
      <c r="C8" s="2">
        <v>1964375</v>
      </c>
      <c r="D8" s="54"/>
      <c r="E8" s="55">
        <v>127540</v>
      </c>
      <c r="F8" s="54"/>
    </row>
    <row r="9" spans="1:6" ht="12.45" customHeight="1" x14ac:dyDescent="0.3">
      <c r="A9" s="56" t="s">
        <v>8</v>
      </c>
      <c r="B9" s="54"/>
      <c r="C9" s="1">
        <v>9833517</v>
      </c>
      <c r="D9" s="117"/>
      <c r="E9" s="58">
        <v>323406</v>
      </c>
      <c r="F9" s="117"/>
    </row>
    <row r="10" spans="1:6" ht="11.25" customHeight="1" x14ac:dyDescent="0.3">
      <c r="A10" s="59" t="s">
        <v>9</v>
      </c>
      <c r="B10" s="54"/>
      <c r="C10" s="60">
        <v>21782562</v>
      </c>
      <c r="D10" s="60"/>
      <c r="E10" s="60">
        <v>487211</v>
      </c>
      <c r="F10" s="54"/>
    </row>
    <row r="11" spans="1:6" ht="11.25" customHeight="1" x14ac:dyDescent="0.3">
      <c r="A11" s="61" t="s">
        <v>10</v>
      </c>
      <c r="B11" s="54"/>
      <c r="C11" s="54"/>
      <c r="D11" s="62"/>
      <c r="E11" s="63"/>
      <c r="F11" s="62"/>
    </row>
    <row r="12" spans="1:6" ht="11.25" customHeight="1" x14ac:dyDescent="0.3">
      <c r="A12" s="56" t="s">
        <v>11</v>
      </c>
      <c r="B12" s="54"/>
      <c r="C12" s="2">
        <v>443</v>
      </c>
      <c r="D12" s="54"/>
      <c r="E12" s="55">
        <v>101</v>
      </c>
      <c r="F12" s="54"/>
    </row>
    <row r="13" spans="1:6" ht="11.25" customHeight="1" x14ac:dyDescent="0.3">
      <c r="A13" s="56" t="s">
        <v>12</v>
      </c>
      <c r="B13" s="54"/>
      <c r="C13" s="2">
        <v>180</v>
      </c>
      <c r="D13" s="54"/>
      <c r="E13" s="55">
        <v>105</v>
      </c>
      <c r="F13" s="54"/>
    </row>
    <row r="14" spans="1:6" ht="11.25" customHeight="1" x14ac:dyDescent="0.3">
      <c r="A14" s="56" t="s">
        <v>13</v>
      </c>
      <c r="B14" s="54"/>
      <c r="C14" s="2">
        <v>13880</v>
      </c>
      <c r="D14" s="54"/>
      <c r="E14" s="55">
        <v>391</v>
      </c>
      <c r="F14" s="54"/>
    </row>
    <row r="15" spans="1:6" ht="11.25" customHeight="1" x14ac:dyDescent="0.3">
      <c r="A15" s="56" t="s">
        <v>14</v>
      </c>
      <c r="B15" s="54"/>
      <c r="C15" s="2">
        <v>430</v>
      </c>
      <c r="D15" s="54"/>
      <c r="E15" s="55">
        <v>285</v>
      </c>
      <c r="F15" s="54"/>
    </row>
    <row r="16" spans="1:6" ht="11.25" customHeight="1" x14ac:dyDescent="0.3">
      <c r="A16" s="56" t="s">
        <v>15</v>
      </c>
      <c r="B16" s="54"/>
      <c r="C16" s="2">
        <v>22966</v>
      </c>
      <c r="D16" s="54"/>
      <c r="E16" s="55">
        <v>367</v>
      </c>
      <c r="F16" s="54"/>
    </row>
    <row r="17" spans="1:6" ht="11.25" customHeight="1" x14ac:dyDescent="0.3">
      <c r="A17" s="56" t="s">
        <v>16</v>
      </c>
      <c r="B17" s="54"/>
      <c r="C17" s="2">
        <v>54</v>
      </c>
      <c r="D17" s="54"/>
      <c r="E17" s="55">
        <v>65</v>
      </c>
      <c r="F17" s="54"/>
    </row>
    <row r="18" spans="1:6" ht="11.25" customHeight="1" x14ac:dyDescent="0.3">
      <c r="A18" s="56" t="s">
        <v>17</v>
      </c>
      <c r="B18" s="54"/>
      <c r="C18" s="2">
        <v>51100</v>
      </c>
      <c r="D18" s="54"/>
      <c r="E18" s="55">
        <v>4857</v>
      </c>
      <c r="F18" s="54"/>
    </row>
    <row r="19" spans="1:6" ht="11.25" customHeight="1" x14ac:dyDescent="0.3">
      <c r="A19" s="56" t="s">
        <v>18</v>
      </c>
      <c r="B19" s="54"/>
      <c r="C19" s="2">
        <v>110860</v>
      </c>
      <c r="D19" s="54"/>
      <c r="E19" s="55">
        <v>11476</v>
      </c>
      <c r="F19" s="54"/>
    </row>
    <row r="20" spans="1:6" ht="12.45" customHeight="1" x14ac:dyDescent="0.3">
      <c r="A20" s="56" t="s">
        <v>19</v>
      </c>
      <c r="B20" s="54"/>
      <c r="C20" s="54">
        <v>444</v>
      </c>
      <c r="D20" s="54"/>
      <c r="E20" s="55">
        <v>160</v>
      </c>
      <c r="F20" s="54"/>
    </row>
    <row r="21" spans="1:6" ht="11.25" customHeight="1" x14ac:dyDescent="0.3">
      <c r="A21" s="56" t="s">
        <v>20</v>
      </c>
      <c r="B21" s="54"/>
      <c r="C21" s="2">
        <v>751</v>
      </c>
      <c r="D21" s="54"/>
      <c r="E21" s="55">
        <v>74</v>
      </c>
      <c r="F21" s="54"/>
    </row>
    <row r="22" spans="1:6" ht="11.25" customHeight="1" x14ac:dyDescent="0.3">
      <c r="A22" s="56" t="s">
        <v>21</v>
      </c>
      <c r="B22" s="54"/>
      <c r="C22" s="2">
        <v>48670</v>
      </c>
      <c r="D22" s="54"/>
      <c r="E22" s="55">
        <v>10649</v>
      </c>
      <c r="F22" s="54"/>
    </row>
    <row r="23" spans="1:6" ht="11.25" customHeight="1" x14ac:dyDescent="0.3">
      <c r="A23" s="56" t="s">
        <v>22</v>
      </c>
      <c r="B23" s="64"/>
      <c r="C23" s="2">
        <v>21041</v>
      </c>
      <c r="D23" s="64"/>
      <c r="E23" s="65">
        <v>6345</v>
      </c>
      <c r="F23" s="64"/>
    </row>
    <row r="24" spans="1:6" ht="11.25" customHeight="1" x14ac:dyDescent="0.3">
      <c r="A24" s="56" t="s">
        <v>23</v>
      </c>
      <c r="B24" s="64"/>
      <c r="C24" s="2">
        <v>344</v>
      </c>
      <c r="D24" s="64"/>
      <c r="E24" s="65">
        <v>107</v>
      </c>
      <c r="F24" s="64"/>
    </row>
    <row r="25" spans="1:6" ht="12.45" customHeight="1" x14ac:dyDescent="0.3">
      <c r="A25" s="42" t="s">
        <v>24</v>
      </c>
      <c r="B25" s="40"/>
      <c r="C25" s="2">
        <v>1690</v>
      </c>
      <c r="D25" s="116"/>
      <c r="E25" s="41">
        <v>396</v>
      </c>
      <c r="F25" s="116"/>
    </row>
    <row r="26" spans="1:6" ht="11.25" customHeight="1" x14ac:dyDescent="0.3">
      <c r="A26" s="56" t="s">
        <v>25</v>
      </c>
      <c r="B26" s="64"/>
      <c r="C26" s="2">
        <v>108889</v>
      </c>
      <c r="D26" s="64"/>
      <c r="E26" s="65">
        <v>16582</v>
      </c>
      <c r="F26" s="64"/>
    </row>
    <row r="27" spans="1:6" ht="11.25" customHeight="1" x14ac:dyDescent="0.3">
      <c r="A27" s="56" t="s">
        <v>26</v>
      </c>
      <c r="B27" s="64"/>
      <c r="C27" s="2">
        <v>27750</v>
      </c>
      <c r="D27" s="64"/>
      <c r="E27" s="65">
        <v>10847</v>
      </c>
      <c r="F27" s="64"/>
    </row>
    <row r="28" spans="1:6" ht="11.25" customHeight="1" x14ac:dyDescent="0.3">
      <c r="A28" s="56" t="s">
        <v>27</v>
      </c>
      <c r="B28" s="54"/>
      <c r="C28" s="2">
        <v>112090</v>
      </c>
      <c r="D28" s="54"/>
      <c r="E28" s="55">
        <v>9113</v>
      </c>
      <c r="F28" s="54"/>
    </row>
    <row r="29" spans="1:6" ht="11.25" customHeight="1" x14ac:dyDescent="0.3">
      <c r="A29" s="56" t="s">
        <v>28</v>
      </c>
      <c r="B29" s="54"/>
      <c r="C29" s="2">
        <v>10991</v>
      </c>
      <c r="D29" s="54"/>
      <c r="E29" s="55">
        <v>2881</v>
      </c>
      <c r="F29" s="54"/>
    </row>
    <row r="30" spans="1:6" ht="12.45" customHeight="1" x14ac:dyDescent="0.3">
      <c r="A30" s="56" t="s">
        <v>29</v>
      </c>
      <c r="B30" s="54"/>
      <c r="C30" s="2">
        <v>1060</v>
      </c>
      <c r="D30" s="116"/>
      <c r="E30" s="55">
        <v>377</v>
      </c>
      <c r="F30" s="116"/>
    </row>
    <row r="31" spans="1:6" ht="11.25" customHeight="1" x14ac:dyDescent="0.3">
      <c r="A31" s="56" t="s">
        <v>30</v>
      </c>
      <c r="B31" s="54"/>
      <c r="C31" s="2">
        <v>102</v>
      </c>
      <c r="D31" s="66"/>
      <c r="E31" s="55">
        <v>5</v>
      </c>
      <c r="F31" s="66">
        <v>5</v>
      </c>
    </row>
    <row r="32" spans="1:6" ht="11.25" customHeight="1" x14ac:dyDescent="0.3">
      <c r="A32" s="56" t="s">
        <v>31</v>
      </c>
      <c r="B32" s="54"/>
      <c r="C32" s="2">
        <v>130370</v>
      </c>
      <c r="D32" s="54"/>
      <c r="E32" s="55">
        <v>6150</v>
      </c>
      <c r="F32" s="54"/>
    </row>
    <row r="33" spans="1:6" ht="11.25" customHeight="1" x14ac:dyDescent="0.3">
      <c r="A33" s="56" t="s">
        <v>32</v>
      </c>
      <c r="B33" s="54"/>
      <c r="C33" s="2">
        <v>75420</v>
      </c>
      <c r="D33" s="54"/>
      <c r="E33" s="55">
        <v>4034</v>
      </c>
      <c r="F33" s="54"/>
    </row>
    <row r="34" spans="1:6" ht="11.25" customHeight="1" x14ac:dyDescent="0.3">
      <c r="A34" s="56" t="s">
        <v>69</v>
      </c>
      <c r="B34" s="54"/>
      <c r="C34" s="2">
        <v>9104</v>
      </c>
      <c r="D34" s="54"/>
      <c r="E34" s="55">
        <v>3407</v>
      </c>
      <c r="F34" s="54"/>
    </row>
    <row r="35" spans="1:6" ht="11.25" customHeight="1" x14ac:dyDescent="0.3">
      <c r="A35" s="56" t="s">
        <v>33</v>
      </c>
      <c r="B35" s="54"/>
      <c r="C35" s="2">
        <v>261</v>
      </c>
      <c r="D35" s="54"/>
      <c r="E35" s="55">
        <v>55</v>
      </c>
      <c r="F35" s="54"/>
    </row>
    <row r="36" spans="1:6" ht="11.25" customHeight="1" x14ac:dyDescent="0.3">
      <c r="A36" s="56" t="s">
        <v>34</v>
      </c>
      <c r="B36" s="54"/>
      <c r="C36" s="2">
        <v>616</v>
      </c>
      <c r="D36" s="54"/>
      <c r="E36" s="55">
        <v>178</v>
      </c>
      <c r="F36" s="54"/>
    </row>
    <row r="37" spans="1:6" ht="11.25" customHeight="1" x14ac:dyDescent="0.3">
      <c r="A37" s="56" t="s">
        <v>35</v>
      </c>
      <c r="B37" s="54"/>
      <c r="C37" s="2">
        <v>389</v>
      </c>
      <c r="D37" s="54"/>
      <c r="E37" s="55">
        <v>110</v>
      </c>
      <c r="F37" s="54"/>
    </row>
    <row r="38" spans="1:6" ht="12.45" customHeight="1" x14ac:dyDescent="0.3">
      <c r="A38" s="57" t="s">
        <v>36</v>
      </c>
      <c r="B38" s="54"/>
      <c r="C38" s="54">
        <v>34</v>
      </c>
      <c r="D38" s="54"/>
      <c r="E38" s="55">
        <v>40</v>
      </c>
      <c r="F38" s="54"/>
    </row>
    <row r="39" spans="1:6" ht="11.25" customHeight="1" x14ac:dyDescent="0.3">
      <c r="A39" s="57" t="s">
        <v>37</v>
      </c>
      <c r="B39" s="54"/>
      <c r="C39" s="2">
        <v>5128</v>
      </c>
      <c r="D39" s="54"/>
      <c r="E39" s="55">
        <v>1365</v>
      </c>
      <c r="F39" s="54"/>
    </row>
    <row r="40" spans="1:6" ht="11.25" customHeight="1" x14ac:dyDescent="0.3">
      <c r="A40" s="70" t="s">
        <v>70</v>
      </c>
      <c r="B40" s="54"/>
      <c r="C40" s="2">
        <v>948</v>
      </c>
      <c r="D40" s="54"/>
      <c r="E40" s="55">
        <v>35</v>
      </c>
      <c r="F40" s="54"/>
    </row>
    <row r="41" spans="1:6" ht="11.25" customHeight="1" x14ac:dyDescent="0.3">
      <c r="A41" s="57" t="s">
        <v>71</v>
      </c>
      <c r="B41" s="54"/>
      <c r="C41" s="2">
        <v>347</v>
      </c>
      <c r="D41" s="116">
        <v>6</v>
      </c>
      <c r="E41" s="55">
        <v>108</v>
      </c>
      <c r="F41" s="116"/>
    </row>
    <row r="42" spans="1:6" ht="12.45" customHeight="1" x14ac:dyDescent="0.3">
      <c r="A42" s="42" t="s">
        <v>72</v>
      </c>
      <c r="B42" s="54"/>
      <c r="C42" s="1">
        <v>828</v>
      </c>
      <c r="D42" s="116"/>
      <c r="E42" s="55">
        <v>119</v>
      </c>
      <c r="F42" s="54"/>
    </row>
    <row r="43" spans="1:6" ht="11.25" customHeight="1" x14ac:dyDescent="0.3">
      <c r="A43" s="59" t="s">
        <v>9</v>
      </c>
      <c r="B43" s="54"/>
      <c r="C43" s="60">
        <v>757180</v>
      </c>
      <c r="D43" s="60"/>
      <c r="E43" s="60">
        <v>90784</v>
      </c>
      <c r="F43" s="67"/>
    </row>
    <row r="44" spans="1:6" ht="11.25" customHeight="1" x14ac:dyDescent="0.3">
      <c r="A44" s="61" t="s">
        <v>38</v>
      </c>
      <c r="B44" s="54"/>
      <c r="C44" s="55"/>
      <c r="D44" s="54"/>
      <c r="E44" s="55"/>
      <c r="F44" s="54"/>
    </row>
    <row r="45" spans="1:6" ht="11.25" customHeight="1" x14ac:dyDescent="0.3">
      <c r="A45" s="56" t="s">
        <v>39</v>
      </c>
      <c r="B45" s="54"/>
      <c r="C45" s="41">
        <v>2780400</v>
      </c>
      <c r="D45" s="54"/>
      <c r="E45" s="55">
        <v>43847</v>
      </c>
      <c r="F45" s="54"/>
    </row>
    <row r="46" spans="1:6" ht="11.25" customHeight="1" x14ac:dyDescent="0.3">
      <c r="A46" s="56" t="s">
        <v>40</v>
      </c>
      <c r="B46" s="54"/>
      <c r="C46" s="41">
        <v>1098581</v>
      </c>
      <c r="D46" s="54"/>
      <c r="E46" s="55">
        <v>10888</v>
      </c>
      <c r="F46" s="54"/>
    </row>
    <row r="47" spans="1:6" ht="11.25" customHeight="1" x14ac:dyDescent="0.3">
      <c r="A47" s="56" t="s">
        <v>41</v>
      </c>
      <c r="B47" s="54"/>
      <c r="C47" s="41">
        <v>8515770</v>
      </c>
      <c r="D47" s="54"/>
      <c r="E47" s="55">
        <v>207653</v>
      </c>
      <c r="F47" s="54"/>
    </row>
    <row r="48" spans="1:6" ht="11.25" customHeight="1" x14ac:dyDescent="0.3">
      <c r="A48" s="56" t="s">
        <v>42</v>
      </c>
      <c r="B48" s="54"/>
      <c r="C48" s="41">
        <v>756102</v>
      </c>
      <c r="D48" s="54"/>
      <c r="E48" s="55">
        <v>17910</v>
      </c>
      <c r="F48" s="54"/>
    </row>
    <row r="49" spans="1:7" ht="11.25" customHeight="1" x14ac:dyDescent="0.3">
      <c r="A49" s="56" t="s">
        <v>43</v>
      </c>
      <c r="B49" s="54"/>
      <c r="C49" s="41">
        <v>1138910</v>
      </c>
      <c r="D49" s="54"/>
      <c r="E49" s="55">
        <v>48653</v>
      </c>
      <c r="F49" s="54"/>
    </row>
    <row r="50" spans="1:7" ht="11.25" customHeight="1" x14ac:dyDescent="0.3">
      <c r="A50" s="56" t="s">
        <v>44</v>
      </c>
      <c r="B50" s="54"/>
      <c r="C50" s="41">
        <v>283561</v>
      </c>
      <c r="D50" s="54"/>
      <c r="E50" s="55">
        <v>16385</v>
      </c>
      <c r="F50" s="54"/>
    </row>
    <row r="51" spans="1:7" ht="12.45" customHeight="1" x14ac:dyDescent="0.3">
      <c r="A51" s="56" t="s">
        <v>45</v>
      </c>
      <c r="B51" s="54"/>
      <c r="C51" s="65">
        <v>82200</v>
      </c>
      <c r="D51" s="116"/>
      <c r="E51" s="55">
        <v>263</v>
      </c>
      <c r="F51" s="116"/>
    </row>
    <row r="52" spans="1:7" ht="11.25" customHeight="1" x14ac:dyDescent="0.3">
      <c r="A52" s="56" t="s">
        <v>46</v>
      </c>
      <c r="B52" s="54"/>
      <c r="C52" s="41">
        <v>214969</v>
      </c>
      <c r="D52" s="54"/>
      <c r="E52" s="55">
        <v>773</v>
      </c>
      <c r="F52" s="54"/>
    </row>
    <row r="53" spans="1:7" ht="11.25" customHeight="1" x14ac:dyDescent="0.3">
      <c r="A53" s="56" t="s">
        <v>47</v>
      </c>
      <c r="B53" s="54"/>
      <c r="C53" s="41">
        <v>406752</v>
      </c>
      <c r="D53" s="54"/>
      <c r="E53" s="55">
        <v>6725</v>
      </c>
      <c r="F53" s="54"/>
    </row>
    <row r="54" spans="1:7" ht="11.25" customHeight="1" x14ac:dyDescent="0.3">
      <c r="A54" s="56" t="s">
        <v>48</v>
      </c>
      <c r="B54" s="54"/>
      <c r="C54" s="41">
        <v>1285216</v>
      </c>
      <c r="D54" s="54"/>
      <c r="E54" s="55">
        <v>31774</v>
      </c>
      <c r="F54" s="54"/>
    </row>
    <row r="55" spans="1:7" ht="11.25" customHeight="1" x14ac:dyDescent="0.3">
      <c r="A55" s="56" t="s">
        <v>49</v>
      </c>
      <c r="B55" s="64"/>
      <c r="C55" s="41">
        <v>163820</v>
      </c>
      <c r="D55" s="64"/>
      <c r="E55" s="65">
        <v>558</v>
      </c>
      <c r="F55" s="64"/>
    </row>
    <row r="56" spans="1:7" ht="11.25" customHeight="1" x14ac:dyDescent="0.3">
      <c r="A56" s="56" t="s">
        <v>50</v>
      </c>
      <c r="B56" s="54"/>
      <c r="C56" s="41">
        <v>176215</v>
      </c>
      <c r="D56" s="64"/>
      <c r="E56" s="65">
        <v>3444</v>
      </c>
      <c r="F56" s="64"/>
    </row>
    <row r="57" spans="1:7" ht="11.25" customHeight="1" x14ac:dyDescent="0.3">
      <c r="A57" s="56" t="s">
        <v>51</v>
      </c>
      <c r="B57" s="54"/>
      <c r="C57" s="1">
        <v>912050</v>
      </c>
      <c r="D57" s="54"/>
      <c r="E57" s="55">
        <v>31568</v>
      </c>
      <c r="F57" s="54"/>
    </row>
    <row r="58" spans="1:7" ht="11.25" customHeight="1" x14ac:dyDescent="0.3">
      <c r="A58" s="59" t="s">
        <v>9</v>
      </c>
      <c r="B58" s="54"/>
      <c r="C58" s="60">
        <v>17814546</v>
      </c>
      <c r="D58" s="60"/>
      <c r="E58" s="60">
        <v>420441</v>
      </c>
      <c r="F58" s="67"/>
    </row>
    <row r="59" spans="1:7" s="72" customFormat="1" ht="11.25" customHeight="1" x14ac:dyDescent="0.3">
      <c r="A59" s="43" t="s">
        <v>165</v>
      </c>
      <c r="B59" s="64"/>
      <c r="C59" s="41">
        <v>40354288</v>
      </c>
      <c r="D59" s="41"/>
      <c r="E59" s="41">
        <v>998436</v>
      </c>
      <c r="F59" s="64"/>
      <c r="G59" s="71"/>
    </row>
    <row r="60" spans="1:7" ht="11.25" customHeight="1" x14ac:dyDescent="0.3">
      <c r="A60" s="142" t="s">
        <v>62</v>
      </c>
      <c r="B60" s="73"/>
      <c r="C60" s="74">
        <v>148940000</v>
      </c>
      <c r="D60" s="75"/>
      <c r="E60" s="1">
        <v>7444157</v>
      </c>
      <c r="F60" s="73"/>
    </row>
    <row r="61" spans="1:7" ht="11.25" customHeight="1" x14ac:dyDescent="0.3">
      <c r="A61" s="159" t="s">
        <v>111</v>
      </c>
      <c r="B61" s="159"/>
      <c r="C61" s="159"/>
      <c r="D61" s="159"/>
      <c r="E61" s="159"/>
      <c r="F61" s="159"/>
      <c r="G61" s="118"/>
    </row>
    <row r="62" spans="1:7" ht="11.25" customHeight="1" x14ac:dyDescent="0.3">
      <c r="A62" s="156" t="s">
        <v>170</v>
      </c>
      <c r="B62" s="157"/>
      <c r="C62" s="157"/>
      <c r="D62" s="157"/>
      <c r="E62" s="157"/>
      <c r="F62" s="157"/>
    </row>
    <row r="63" spans="1:7" ht="11.25" customHeight="1" x14ac:dyDescent="0.3">
      <c r="A63" s="156" t="s">
        <v>64</v>
      </c>
      <c r="B63" s="157"/>
      <c r="C63" s="157"/>
      <c r="D63" s="157"/>
      <c r="E63" s="157"/>
      <c r="F63" s="157"/>
    </row>
    <row r="64" spans="1:7" ht="11.25" customHeight="1" x14ac:dyDescent="0.3">
      <c r="A64" s="158"/>
      <c r="B64" s="158"/>
      <c r="C64" s="158"/>
      <c r="D64" s="158"/>
      <c r="E64" s="158"/>
      <c r="F64" s="158"/>
    </row>
    <row r="65" spans="1:7" ht="11.25" customHeight="1" x14ac:dyDescent="0.3">
      <c r="A65" s="160" t="s">
        <v>175</v>
      </c>
      <c r="B65" s="160"/>
      <c r="C65" s="160"/>
      <c r="D65" s="160"/>
      <c r="E65" s="160"/>
      <c r="F65" s="160"/>
      <c r="G65" s="76"/>
    </row>
    <row r="66" spans="1:7" ht="11.25" customHeight="1" x14ac:dyDescent="0.3">
      <c r="A66" s="154" t="s">
        <v>65</v>
      </c>
      <c r="B66" s="155"/>
      <c r="C66" s="155"/>
      <c r="D66" s="155"/>
      <c r="E66" s="155"/>
      <c r="F66" s="155"/>
    </row>
    <row r="67" spans="1:7" ht="11.25" customHeight="1" x14ac:dyDescent="0.3">
      <c r="A67" s="154" t="s">
        <v>52</v>
      </c>
      <c r="B67" s="155"/>
      <c r="C67" s="155"/>
      <c r="D67" s="155"/>
      <c r="E67" s="155"/>
      <c r="F67" s="155"/>
    </row>
    <row r="68" spans="1:7" ht="22.95" customHeight="1" x14ac:dyDescent="0.3">
      <c r="A68" s="161" t="s">
        <v>73</v>
      </c>
      <c r="B68" s="163"/>
      <c r="C68" s="163"/>
      <c r="D68" s="163"/>
      <c r="E68" s="163"/>
      <c r="F68" s="163"/>
    </row>
    <row r="69" spans="1:7" ht="11.25" customHeight="1" x14ac:dyDescent="0.3">
      <c r="A69" s="164" t="s">
        <v>63</v>
      </c>
      <c r="B69" s="165"/>
      <c r="C69" s="165"/>
      <c r="D69" s="165"/>
      <c r="E69" s="165"/>
      <c r="F69" s="165"/>
      <c r="G69" s="76"/>
    </row>
    <row r="70" spans="1:7" ht="11.25" customHeight="1" x14ac:dyDescent="0.3">
      <c r="A70" s="164" t="s">
        <v>174</v>
      </c>
      <c r="B70" s="166"/>
      <c r="C70" s="166"/>
      <c r="D70" s="166"/>
      <c r="E70" s="166"/>
      <c r="F70" s="166"/>
    </row>
    <row r="71" spans="1:7" ht="11.25" customHeight="1" x14ac:dyDescent="0.3">
      <c r="A71" s="164" t="s">
        <v>75</v>
      </c>
      <c r="B71" s="165"/>
      <c r="C71" s="165"/>
      <c r="D71" s="165"/>
      <c r="E71" s="165"/>
      <c r="F71" s="165"/>
    </row>
    <row r="72" spans="1:7" ht="22.95" customHeight="1" x14ac:dyDescent="0.3">
      <c r="A72" s="161" t="s">
        <v>74</v>
      </c>
      <c r="B72" s="162"/>
      <c r="C72" s="162"/>
      <c r="D72" s="162"/>
      <c r="E72" s="162"/>
      <c r="F72" s="162"/>
    </row>
  </sheetData>
  <mergeCells count="15">
    <mergeCell ref="A72:F72"/>
    <mergeCell ref="A67:F67"/>
    <mergeCell ref="A68:F68"/>
    <mergeCell ref="A69:F69"/>
    <mergeCell ref="A70:F70"/>
    <mergeCell ref="A71:F71"/>
    <mergeCell ref="A66:F66"/>
    <mergeCell ref="A1:F1"/>
    <mergeCell ref="A2:F2"/>
    <mergeCell ref="A3:F3"/>
    <mergeCell ref="A62:F62"/>
    <mergeCell ref="A63:F63"/>
    <mergeCell ref="A64:F64"/>
    <mergeCell ref="A61:F61"/>
    <mergeCell ref="A65:F65"/>
  </mergeCells>
  <pageMargins left="0.5" right="0.5" top="0.5" bottom="0.75" header="0.5" footer="0.5"/>
  <pageSetup orientation="portrait" horizontalDpi="4294967295" verticalDpi="4294967295" r:id="rId1"/>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16E33-8CF5-4B01-BD57-8C89B2E6CE5C}">
  <dimension ref="A1:M58"/>
  <sheetViews>
    <sheetView zoomScaleNormal="100" workbookViewId="0">
      <selection sqref="A1:L1"/>
    </sheetView>
  </sheetViews>
  <sheetFormatPr defaultRowHeight="13.2" x14ac:dyDescent="0.25"/>
  <cols>
    <col min="1" max="1" width="23.6640625" style="103" customWidth="1"/>
    <col min="2" max="2" width="1.6640625" style="103" customWidth="1"/>
    <col min="3" max="3" width="11.33203125" style="104" customWidth="1"/>
    <col min="4" max="4" width="1.6640625" style="103" customWidth="1"/>
    <col min="5" max="5" width="8" style="104" customWidth="1"/>
    <col min="6" max="6" width="1.6640625" style="103" customWidth="1"/>
    <col min="7" max="7" width="8.6640625" style="105" customWidth="1"/>
    <col min="8" max="8" width="3" style="105" customWidth="1"/>
    <col min="9" max="9" width="8.6640625" style="105" customWidth="1"/>
    <col min="10" max="10" width="3.33203125" style="105" customWidth="1"/>
    <col min="11" max="11" width="8.6640625" style="105" customWidth="1"/>
    <col min="12" max="12" width="1.6640625" style="105" customWidth="1"/>
    <col min="13" max="13" width="11.33203125" style="77" customWidth="1"/>
    <col min="14" max="234" width="8.6640625" style="77"/>
    <col min="235" max="235" width="23.6640625" style="77" customWidth="1"/>
    <col min="236" max="236" width="1.6640625" style="77" customWidth="1"/>
    <col min="237" max="237" width="11.33203125" style="77" customWidth="1"/>
    <col min="238" max="238" width="4.44140625" style="77" customWidth="1"/>
    <col min="239" max="239" width="8" style="77" customWidth="1"/>
    <col min="240" max="240" width="2.6640625" style="77" customWidth="1"/>
    <col min="241" max="243" width="8.6640625" style="77" customWidth="1"/>
    <col min="244" max="490" width="8.6640625" style="77"/>
    <col min="491" max="491" width="23.6640625" style="77" customWidth="1"/>
    <col min="492" max="492" width="1.6640625" style="77" customWidth="1"/>
    <col min="493" max="493" width="11.33203125" style="77" customWidth="1"/>
    <col min="494" max="494" width="4.44140625" style="77" customWidth="1"/>
    <col min="495" max="495" width="8" style="77" customWidth="1"/>
    <col min="496" max="496" width="2.6640625" style="77" customWidth="1"/>
    <col min="497" max="499" width="8.6640625" style="77" customWidth="1"/>
    <col min="500" max="746" width="8.6640625" style="77"/>
    <col min="747" max="747" width="23.6640625" style="77" customWidth="1"/>
    <col min="748" max="748" width="1.6640625" style="77" customWidth="1"/>
    <col min="749" max="749" width="11.33203125" style="77" customWidth="1"/>
    <col min="750" max="750" width="4.44140625" style="77" customWidth="1"/>
    <col min="751" max="751" width="8" style="77" customWidth="1"/>
    <col min="752" max="752" width="2.6640625" style="77" customWidth="1"/>
    <col min="753" max="755" width="8.6640625" style="77" customWidth="1"/>
    <col min="756" max="1002" width="8.6640625" style="77"/>
    <col min="1003" max="1003" width="23.6640625" style="77" customWidth="1"/>
    <col min="1004" max="1004" width="1.6640625" style="77" customWidth="1"/>
    <col min="1005" max="1005" width="11.33203125" style="77" customWidth="1"/>
    <col min="1006" max="1006" width="4.44140625" style="77" customWidth="1"/>
    <col min="1007" max="1007" width="8" style="77" customWidth="1"/>
    <col min="1008" max="1008" width="2.6640625" style="77" customWidth="1"/>
    <col min="1009" max="1011" width="8.6640625" style="77" customWidth="1"/>
    <col min="1012" max="1258" width="8.6640625" style="77"/>
    <col min="1259" max="1259" width="23.6640625" style="77" customWidth="1"/>
    <col min="1260" max="1260" width="1.6640625" style="77" customWidth="1"/>
    <col min="1261" max="1261" width="11.33203125" style="77" customWidth="1"/>
    <col min="1262" max="1262" width="4.44140625" style="77" customWidth="1"/>
    <col min="1263" max="1263" width="8" style="77" customWidth="1"/>
    <col min="1264" max="1264" width="2.6640625" style="77" customWidth="1"/>
    <col min="1265" max="1267" width="8.6640625" style="77" customWidth="1"/>
    <col min="1268" max="1514" width="8.6640625" style="77"/>
    <col min="1515" max="1515" width="23.6640625" style="77" customWidth="1"/>
    <col min="1516" max="1516" width="1.6640625" style="77" customWidth="1"/>
    <col min="1517" max="1517" width="11.33203125" style="77" customWidth="1"/>
    <col min="1518" max="1518" width="4.44140625" style="77" customWidth="1"/>
    <col min="1519" max="1519" width="8" style="77" customWidth="1"/>
    <col min="1520" max="1520" width="2.6640625" style="77" customWidth="1"/>
    <col min="1521" max="1523" width="8.6640625" style="77" customWidth="1"/>
    <col min="1524" max="1770" width="8.6640625" style="77"/>
    <col min="1771" max="1771" width="23.6640625" style="77" customWidth="1"/>
    <col min="1772" max="1772" width="1.6640625" style="77" customWidth="1"/>
    <col min="1773" max="1773" width="11.33203125" style="77" customWidth="1"/>
    <col min="1774" max="1774" width="4.44140625" style="77" customWidth="1"/>
    <col min="1775" max="1775" width="8" style="77" customWidth="1"/>
    <col min="1776" max="1776" width="2.6640625" style="77" customWidth="1"/>
    <col min="1777" max="1779" width="8.6640625" style="77" customWidth="1"/>
    <col min="1780" max="2026" width="8.6640625" style="77"/>
    <col min="2027" max="2027" width="23.6640625" style="77" customWidth="1"/>
    <col min="2028" max="2028" width="1.6640625" style="77" customWidth="1"/>
    <col min="2029" max="2029" width="11.33203125" style="77" customWidth="1"/>
    <col min="2030" max="2030" width="4.44140625" style="77" customWidth="1"/>
    <col min="2031" max="2031" width="8" style="77" customWidth="1"/>
    <col min="2032" max="2032" width="2.6640625" style="77" customWidth="1"/>
    <col min="2033" max="2035" width="8.6640625" style="77" customWidth="1"/>
    <col min="2036" max="2282" width="8.6640625" style="77"/>
    <col min="2283" max="2283" width="23.6640625" style="77" customWidth="1"/>
    <col min="2284" max="2284" width="1.6640625" style="77" customWidth="1"/>
    <col min="2285" max="2285" width="11.33203125" style="77" customWidth="1"/>
    <col min="2286" max="2286" width="4.44140625" style="77" customWidth="1"/>
    <col min="2287" max="2287" width="8" style="77" customWidth="1"/>
    <col min="2288" max="2288" width="2.6640625" style="77" customWidth="1"/>
    <col min="2289" max="2291" width="8.6640625" style="77" customWidth="1"/>
    <col min="2292" max="2538" width="8.6640625" style="77"/>
    <col min="2539" max="2539" width="23.6640625" style="77" customWidth="1"/>
    <col min="2540" max="2540" width="1.6640625" style="77" customWidth="1"/>
    <col min="2541" max="2541" width="11.33203125" style="77" customWidth="1"/>
    <col min="2542" max="2542" width="4.44140625" style="77" customWidth="1"/>
    <col min="2543" max="2543" width="8" style="77" customWidth="1"/>
    <col min="2544" max="2544" width="2.6640625" style="77" customWidth="1"/>
    <col min="2545" max="2547" width="8.6640625" style="77" customWidth="1"/>
    <col min="2548" max="2794" width="8.6640625" style="77"/>
    <col min="2795" max="2795" width="23.6640625" style="77" customWidth="1"/>
    <col min="2796" max="2796" width="1.6640625" style="77" customWidth="1"/>
    <col min="2797" max="2797" width="11.33203125" style="77" customWidth="1"/>
    <col min="2798" max="2798" width="4.44140625" style="77" customWidth="1"/>
    <col min="2799" max="2799" width="8" style="77" customWidth="1"/>
    <col min="2800" max="2800" width="2.6640625" style="77" customWidth="1"/>
    <col min="2801" max="2803" width="8.6640625" style="77" customWidth="1"/>
    <col min="2804" max="3050" width="8.6640625" style="77"/>
    <col min="3051" max="3051" width="23.6640625" style="77" customWidth="1"/>
    <col min="3052" max="3052" width="1.6640625" style="77" customWidth="1"/>
    <col min="3053" max="3053" width="11.33203125" style="77" customWidth="1"/>
    <col min="3054" max="3054" width="4.44140625" style="77" customWidth="1"/>
    <col min="3055" max="3055" width="8" style="77" customWidth="1"/>
    <col min="3056" max="3056" width="2.6640625" style="77" customWidth="1"/>
    <col min="3057" max="3059" width="8.6640625" style="77" customWidth="1"/>
    <col min="3060" max="3306" width="8.6640625" style="77"/>
    <col min="3307" max="3307" width="23.6640625" style="77" customWidth="1"/>
    <col min="3308" max="3308" width="1.6640625" style="77" customWidth="1"/>
    <col min="3309" max="3309" width="11.33203125" style="77" customWidth="1"/>
    <col min="3310" max="3310" width="4.44140625" style="77" customWidth="1"/>
    <col min="3311" max="3311" width="8" style="77" customWidth="1"/>
    <col min="3312" max="3312" width="2.6640625" style="77" customWidth="1"/>
    <col min="3313" max="3315" width="8.6640625" style="77" customWidth="1"/>
    <col min="3316" max="3562" width="8.6640625" style="77"/>
    <col min="3563" max="3563" width="23.6640625" style="77" customWidth="1"/>
    <col min="3564" max="3564" width="1.6640625" style="77" customWidth="1"/>
    <col min="3565" max="3565" width="11.33203125" style="77" customWidth="1"/>
    <col min="3566" max="3566" width="4.44140625" style="77" customWidth="1"/>
    <col min="3567" max="3567" width="8" style="77" customWidth="1"/>
    <col min="3568" max="3568" width="2.6640625" style="77" customWidth="1"/>
    <col min="3569" max="3571" width="8.6640625" style="77" customWidth="1"/>
    <col min="3572" max="3818" width="8.6640625" style="77"/>
    <col min="3819" max="3819" width="23.6640625" style="77" customWidth="1"/>
    <col min="3820" max="3820" width="1.6640625" style="77" customWidth="1"/>
    <col min="3821" max="3821" width="11.33203125" style="77" customWidth="1"/>
    <col min="3822" max="3822" width="4.44140625" style="77" customWidth="1"/>
    <col min="3823" max="3823" width="8" style="77" customWidth="1"/>
    <col min="3824" max="3824" width="2.6640625" style="77" customWidth="1"/>
    <col min="3825" max="3827" width="8.6640625" style="77" customWidth="1"/>
    <col min="3828" max="4074" width="8.6640625" style="77"/>
    <col min="4075" max="4075" width="23.6640625" style="77" customWidth="1"/>
    <col min="4076" max="4076" width="1.6640625" style="77" customWidth="1"/>
    <col min="4077" max="4077" width="11.33203125" style="77" customWidth="1"/>
    <col min="4078" max="4078" width="4.44140625" style="77" customWidth="1"/>
    <col min="4079" max="4079" width="8" style="77" customWidth="1"/>
    <col min="4080" max="4080" width="2.6640625" style="77" customWidth="1"/>
    <col min="4081" max="4083" width="8.6640625" style="77" customWidth="1"/>
    <col min="4084" max="4330" width="8.6640625" style="77"/>
    <col min="4331" max="4331" width="23.6640625" style="77" customWidth="1"/>
    <col min="4332" max="4332" width="1.6640625" style="77" customWidth="1"/>
    <col min="4333" max="4333" width="11.33203125" style="77" customWidth="1"/>
    <col min="4334" max="4334" width="4.44140625" style="77" customWidth="1"/>
    <col min="4335" max="4335" width="8" style="77" customWidth="1"/>
    <col min="4336" max="4336" width="2.6640625" style="77" customWidth="1"/>
    <col min="4337" max="4339" width="8.6640625" style="77" customWidth="1"/>
    <col min="4340" max="4586" width="8.6640625" style="77"/>
    <col min="4587" max="4587" width="23.6640625" style="77" customWidth="1"/>
    <col min="4588" max="4588" width="1.6640625" style="77" customWidth="1"/>
    <col min="4589" max="4589" width="11.33203125" style="77" customWidth="1"/>
    <col min="4590" max="4590" width="4.44140625" style="77" customWidth="1"/>
    <col min="4591" max="4591" width="8" style="77" customWidth="1"/>
    <col min="4592" max="4592" width="2.6640625" style="77" customWidth="1"/>
    <col min="4593" max="4595" width="8.6640625" style="77" customWidth="1"/>
    <col min="4596" max="4842" width="8.6640625" style="77"/>
    <col min="4843" max="4843" width="23.6640625" style="77" customWidth="1"/>
    <col min="4844" max="4844" width="1.6640625" style="77" customWidth="1"/>
    <col min="4845" max="4845" width="11.33203125" style="77" customWidth="1"/>
    <col min="4846" max="4846" width="4.44140625" style="77" customWidth="1"/>
    <col min="4847" max="4847" width="8" style="77" customWidth="1"/>
    <col min="4848" max="4848" width="2.6640625" style="77" customWidth="1"/>
    <col min="4849" max="4851" width="8.6640625" style="77" customWidth="1"/>
    <col min="4852" max="5098" width="8.6640625" style="77"/>
    <col min="5099" max="5099" width="23.6640625" style="77" customWidth="1"/>
    <col min="5100" max="5100" width="1.6640625" style="77" customWidth="1"/>
    <col min="5101" max="5101" width="11.33203125" style="77" customWidth="1"/>
    <col min="5102" max="5102" width="4.44140625" style="77" customWidth="1"/>
    <col min="5103" max="5103" width="8" style="77" customWidth="1"/>
    <col min="5104" max="5104" width="2.6640625" style="77" customWidth="1"/>
    <col min="5105" max="5107" width="8.6640625" style="77" customWidth="1"/>
    <col min="5108" max="5354" width="8.6640625" style="77"/>
    <col min="5355" max="5355" width="23.6640625" style="77" customWidth="1"/>
    <col min="5356" max="5356" width="1.6640625" style="77" customWidth="1"/>
    <col min="5357" max="5357" width="11.33203125" style="77" customWidth="1"/>
    <col min="5358" max="5358" width="4.44140625" style="77" customWidth="1"/>
    <col min="5359" max="5359" width="8" style="77" customWidth="1"/>
    <col min="5360" max="5360" width="2.6640625" style="77" customWidth="1"/>
    <col min="5361" max="5363" width="8.6640625" style="77" customWidth="1"/>
    <col min="5364" max="5610" width="8.6640625" style="77"/>
    <col min="5611" max="5611" width="23.6640625" style="77" customWidth="1"/>
    <col min="5612" max="5612" width="1.6640625" style="77" customWidth="1"/>
    <col min="5613" max="5613" width="11.33203125" style="77" customWidth="1"/>
    <col min="5614" max="5614" width="4.44140625" style="77" customWidth="1"/>
    <col min="5615" max="5615" width="8" style="77" customWidth="1"/>
    <col min="5616" max="5616" width="2.6640625" style="77" customWidth="1"/>
    <col min="5617" max="5619" width="8.6640625" style="77" customWidth="1"/>
    <col min="5620" max="5866" width="8.6640625" style="77"/>
    <col min="5867" max="5867" width="23.6640625" style="77" customWidth="1"/>
    <col min="5868" max="5868" width="1.6640625" style="77" customWidth="1"/>
    <col min="5869" max="5869" width="11.33203125" style="77" customWidth="1"/>
    <col min="5870" max="5870" width="4.44140625" style="77" customWidth="1"/>
    <col min="5871" max="5871" width="8" style="77" customWidth="1"/>
    <col min="5872" max="5872" width="2.6640625" style="77" customWidth="1"/>
    <col min="5873" max="5875" width="8.6640625" style="77" customWidth="1"/>
    <col min="5876" max="6122" width="8.6640625" style="77"/>
    <col min="6123" max="6123" width="23.6640625" style="77" customWidth="1"/>
    <col min="6124" max="6124" width="1.6640625" style="77" customWidth="1"/>
    <col min="6125" max="6125" width="11.33203125" style="77" customWidth="1"/>
    <col min="6126" max="6126" width="4.44140625" style="77" customWidth="1"/>
    <col min="6127" max="6127" width="8" style="77" customWidth="1"/>
    <col min="6128" max="6128" width="2.6640625" style="77" customWidth="1"/>
    <col min="6129" max="6131" width="8.6640625" style="77" customWidth="1"/>
    <col min="6132" max="6378" width="8.6640625" style="77"/>
    <col min="6379" max="6379" width="23.6640625" style="77" customWidth="1"/>
    <col min="6380" max="6380" width="1.6640625" style="77" customWidth="1"/>
    <col min="6381" max="6381" width="11.33203125" style="77" customWidth="1"/>
    <col min="6382" max="6382" width="4.44140625" style="77" customWidth="1"/>
    <col min="6383" max="6383" width="8" style="77" customWidth="1"/>
    <col min="6384" max="6384" width="2.6640625" style="77" customWidth="1"/>
    <col min="6385" max="6387" width="8.6640625" style="77" customWidth="1"/>
    <col min="6388" max="6634" width="8.6640625" style="77"/>
    <col min="6635" max="6635" width="23.6640625" style="77" customWidth="1"/>
    <col min="6636" max="6636" width="1.6640625" style="77" customWidth="1"/>
    <col min="6637" max="6637" width="11.33203125" style="77" customWidth="1"/>
    <col min="6638" max="6638" width="4.44140625" style="77" customWidth="1"/>
    <col min="6639" max="6639" width="8" style="77" customWidth="1"/>
    <col min="6640" max="6640" width="2.6640625" style="77" customWidth="1"/>
    <col min="6641" max="6643" width="8.6640625" style="77" customWidth="1"/>
    <col min="6644" max="6890" width="8.6640625" style="77"/>
    <col min="6891" max="6891" width="23.6640625" style="77" customWidth="1"/>
    <col min="6892" max="6892" width="1.6640625" style="77" customWidth="1"/>
    <col min="6893" max="6893" width="11.33203125" style="77" customWidth="1"/>
    <col min="6894" max="6894" width="4.44140625" style="77" customWidth="1"/>
    <col min="6895" max="6895" width="8" style="77" customWidth="1"/>
    <col min="6896" max="6896" width="2.6640625" style="77" customWidth="1"/>
    <col min="6897" max="6899" width="8.6640625" style="77" customWidth="1"/>
    <col min="6900" max="7146" width="8.6640625" style="77"/>
    <col min="7147" max="7147" width="23.6640625" style="77" customWidth="1"/>
    <col min="7148" max="7148" width="1.6640625" style="77" customWidth="1"/>
    <col min="7149" max="7149" width="11.33203125" style="77" customWidth="1"/>
    <col min="7150" max="7150" width="4.44140625" style="77" customWidth="1"/>
    <col min="7151" max="7151" width="8" style="77" customWidth="1"/>
    <col min="7152" max="7152" width="2.6640625" style="77" customWidth="1"/>
    <col min="7153" max="7155" width="8.6640625" style="77" customWidth="1"/>
    <col min="7156" max="7402" width="8.6640625" style="77"/>
    <col min="7403" max="7403" width="23.6640625" style="77" customWidth="1"/>
    <col min="7404" max="7404" width="1.6640625" style="77" customWidth="1"/>
    <col min="7405" max="7405" width="11.33203125" style="77" customWidth="1"/>
    <col min="7406" max="7406" width="4.44140625" style="77" customWidth="1"/>
    <col min="7407" max="7407" width="8" style="77" customWidth="1"/>
    <col min="7408" max="7408" width="2.6640625" style="77" customWidth="1"/>
    <col min="7409" max="7411" width="8.6640625" style="77" customWidth="1"/>
    <col min="7412" max="7658" width="8.6640625" style="77"/>
    <col min="7659" max="7659" width="23.6640625" style="77" customWidth="1"/>
    <col min="7660" max="7660" width="1.6640625" style="77" customWidth="1"/>
    <col min="7661" max="7661" width="11.33203125" style="77" customWidth="1"/>
    <col min="7662" max="7662" width="4.44140625" style="77" customWidth="1"/>
    <col min="7663" max="7663" width="8" style="77" customWidth="1"/>
    <col min="7664" max="7664" width="2.6640625" style="77" customWidth="1"/>
    <col min="7665" max="7667" width="8.6640625" style="77" customWidth="1"/>
    <col min="7668" max="7914" width="8.6640625" style="77"/>
    <col min="7915" max="7915" width="23.6640625" style="77" customWidth="1"/>
    <col min="7916" max="7916" width="1.6640625" style="77" customWidth="1"/>
    <col min="7917" max="7917" width="11.33203125" style="77" customWidth="1"/>
    <col min="7918" max="7918" width="4.44140625" style="77" customWidth="1"/>
    <col min="7919" max="7919" width="8" style="77" customWidth="1"/>
    <col min="7920" max="7920" width="2.6640625" style="77" customWidth="1"/>
    <col min="7921" max="7923" width="8.6640625" style="77" customWidth="1"/>
    <col min="7924" max="8170" width="8.6640625" style="77"/>
    <col min="8171" max="8171" width="23.6640625" style="77" customWidth="1"/>
    <col min="8172" max="8172" width="1.6640625" style="77" customWidth="1"/>
    <col min="8173" max="8173" width="11.33203125" style="77" customWidth="1"/>
    <col min="8174" max="8174" width="4.44140625" style="77" customWidth="1"/>
    <col min="8175" max="8175" width="8" style="77" customWidth="1"/>
    <col min="8176" max="8176" width="2.6640625" style="77" customWidth="1"/>
    <col min="8177" max="8179" width="8.6640625" style="77" customWidth="1"/>
    <col min="8180" max="8426" width="8.6640625" style="77"/>
    <col min="8427" max="8427" width="23.6640625" style="77" customWidth="1"/>
    <col min="8428" max="8428" width="1.6640625" style="77" customWidth="1"/>
    <col min="8429" max="8429" width="11.33203125" style="77" customWidth="1"/>
    <col min="8430" max="8430" width="4.44140625" style="77" customWidth="1"/>
    <col min="8431" max="8431" width="8" style="77" customWidth="1"/>
    <col min="8432" max="8432" width="2.6640625" style="77" customWidth="1"/>
    <col min="8433" max="8435" width="8.6640625" style="77" customWidth="1"/>
    <col min="8436" max="8682" width="8.6640625" style="77"/>
    <col min="8683" max="8683" width="23.6640625" style="77" customWidth="1"/>
    <col min="8684" max="8684" width="1.6640625" style="77" customWidth="1"/>
    <col min="8685" max="8685" width="11.33203125" style="77" customWidth="1"/>
    <col min="8686" max="8686" width="4.44140625" style="77" customWidth="1"/>
    <col min="8687" max="8687" width="8" style="77" customWidth="1"/>
    <col min="8688" max="8688" width="2.6640625" style="77" customWidth="1"/>
    <col min="8689" max="8691" width="8.6640625" style="77" customWidth="1"/>
    <col min="8692" max="8938" width="8.6640625" style="77"/>
    <col min="8939" max="8939" width="23.6640625" style="77" customWidth="1"/>
    <col min="8940" max="8940" width="1.6640625" style="77" customWidth="1"/>
    <col min="8941" max="8941" width="11.33203125" style="77" customWidth="1"/>
    <col min="8942" max="8942" width="4.44140625" style="77" customWidth="1"/>
    <col min="8943" max="8943" width="8" style="77" customWidth="1"/>
    <col min="8944" max="8944" width="2.6640625" style="77" customWidth="1"/>
    <col min="8945" max="8947" width="8.6640625" style="77" customWidth="1"/>
    <col min="8948" max="9194" width="8.6640625" style="77"/>
    <col min="9195" max="9195" width="23.6640625" style="77" customWidth="1"/>
    <col min="9196" max="9196" width="1.6640625" style="77" customWidth="1"/>
    <col min="9197" max="9197" width="11.33203125" style="77" customWidth="1"/>
    <col min="9198" max="9198" width="4.44140625" style="77" customWidth="1"/>
    <col min="9199" max="9199" width="8" style="77" customWidth="1"/>
    <col min="9200" max="9200" width="2.6640625" style="77" customWidth="1"/>
    <col min="9201" max="9203" width="8.6640625" style="77" customWidth="1"/>
    <col min="9204" max="9450" width="8.6640625" style="77"/>
    <col min="9451" max="9451" width="23.6640625" style="77" customWidth="1"/>
    <col min="9452" max="9452" width="1.6640625" style="77" customWidth="1"/>
    <col min="9453" max="9453" width="11.33203125" style="77" customWidth="1"/>
    <col min="9454" max="9454" width="4.44140625" style="77" customWidth="1"/>
    <col min="9455" max="9455" width="8" style="77" customWidth="1"/>
    <col min="9456" max="9456" width="2.6640625" style="77" customWidth="1"/>
    <col min="9457" max="9459" width="8.6640625" style="77" customWidth="1"/>
    <col min="9460" max="9706" width="8.6640625" style="77"/>
    <col min="9707" max="9707" width="23.6640625" style="77" customWidth="1"/>
    <col min="9708" max="9708" width="1.6640625" style="77" customWidth="1"/>
    <col min="9709" max="9709" width="11.33203125" style="77" customWidth="1"/>
    <col min="9710" max="9710" width="4.44140625" style="77" customWidth="1"/>
    <col min="9711" max="9711" width="8" style="77" customWidth="1"/>
    <col min="9712" max="9712" width="2.6640625" style="77" customWidth="1"/>
    <col min="9713" max="9715" width="8.6640625" style="77" customWidth="1"/>
    <col min="9716" max="9962" width="8.6640625" style="77"/>
    <col min="9963" max="9963" width="23.6640625" style="77" customWidth="1"/>
    <col min="9964" max="9964" width="1.6640625" style="77" customWidth="1"/>
    <col min="9965" max="9965" width="11.33203125" style="77" customWidth="1"/>
    <col min="9966" max="9966" width="4.44140625" style="77" customWidth="1"/>
    <col min="9967" max="9967" width="8" style="77" customWidth="1"/>
    <col min="9968" max="9968" width="2.6640625" style="77" customWidth="1"/>
    <col min="9969" max="9971" width="8.6640625" style="77" customWidth="1"/>
    <col min="9972" max="10218" width="8.6640625" style="77"/>
    <col min="10219" max="10219" width="23.6640625" style="77" customWidth="1"/>
    <col min="10220" max="10220" width="1.6640625" style="77" customWidth="1"/>
    <col min="10221" max="10221" width="11.33203125" style="77" customWidth="1"/>
    <col min="10222" max="10222" width="4.44140625" style="77" customWidth="1"/>
    <col min="10223" max="10223" width="8" style="77" customWidth="1"/>
    <col min="10224" max="10224" width="2.6640625" style="77" customWidth="1"/>
    <col min="10225" max="10227" width="8.6640625" style="77" customWidth="1"/>
    <col min="10228" max="10474" width="8.6640625" style="77"/>
    <col min="10475" max="10475" width="23.6640625" style="77" customWidth="1"/>
    <col min="10476" max="10476" width="1.6640625" style="77" customWidth="1"/>
    <col min="10477" max="10477" width="11.33203125" style="77" customWidth="1"/>
    <col min="10478" max="10478" width="4.44140625" style="77" customWidth="1"/>
    <col min="10479" max="10479" width="8" style="77" customWidth="1"/>
    <col min="10480" max="10480" width="2.6640625" style="77" customWidth="1"/>
    <col min="10481" max="10483" width="8.6640625" style="77" customWidth="1"/>
    <col min="10484" max="10730" width="8.6640625" style="77"/>
    <col min="10731" max="10731" width="23.6640625" style="77" customWidth="1"/>
    <col min="10732" max="10732" width="1.6640625" style="77" customWidth="1"/>
    <col min="10733" max="10733" width="11.33203125" style="77" customWidth="1"/>
    <col min="10734" max="10734" width="4.44140625" style="77" customWidth="1"/>
    <col min="10735" max="10735" width="8" style="77" customWidth="1"/>
    <col min="10736" max="10736" width="2.6640625" style="77" customWidth="1"/>
    <col min="10737" max="10739" width="8.6640625" style="77" customWidth="1"/>
    <col min="10740" max="10986" width="8.6640625" style="77"/>
    <col min="10987" max="10987" width="23.6640625" style="77" customWidth="1"/>
    <col min="10988" max="10988" width="1.6640625" style="77" customWidth="1"/>
    <col min="10989" max="10989" width="11.33203125" style="77" customWidth="1"/>
    <col min="10990" max="10990" width="4.44140625" style="77" customWidth="1"/>
    <col min="10991" max="10991" width="8" style="77" customWidth="1"/>
    <col min="10992" max="10992" width="2.6640625" style="77" customWidth="1"/>
    <col min="10993" max="10995" width="8.6640625" style="77" customWidth="1"/>
    <col min="10996" max="11242" width="8.6640625" style="77"/>
    <col min="11243" max="11243" width="23.6640625" style="77" customWidth="1"/>
    <col min="11244" max="11244" width="1.6640625" style="77" customWidth="1"/>
    <col min="11245" max="11245" width="11.33203125" style="77" customWidth="1"/>
    <col min="11246" max="11246" width="4.44140625" style="77" customWidth="1"/>
    <col min="11247" max="11247" width="8" style="77" customWidth="1"/>
    <col min="11248" max="11248" width="2.6640625" style="77" customWidth="1"/>
    <col min="11249" max="11251" width="8.6640625" style="77" customWidth="1"/>
    <col min="11252" max="11498" width="8.6640625" style="77"/>
    <col min="11499" max="11499" width="23.6640625" style="77" customWidth="1"/>
    <col min="11500" max="11500" width="1.6640625" style="77" customWidth="1"/>
    <col min="11501" max="11501" width="11.33203125" style="77" customWidth="1"/>
    <col min="11502" max="11502" width="4.44140625" style="77" customWidth="1"/>
    <col min="11503" max="11503" width="8" style="77" customWidth="1"/>
    <col min="11504" max="11504" width="2.6640625" style="77" customWidth="1"/>
    <col min="11505" max="11507" width="8.6640625" style="77" customWidth="1"/>
    <col min="11508" max="11754" width="8.6640625" style="77"/>
    <col min="11755" max="11755" width="23.6640625" style="77" customWidth="1"/>
    <col min="11756" max="11756" width="1.6640625" style="77" customWidth="1"/>
    <col min="11757" max="11757" width="11.33203125" style="77" customWidth="1"/>
    <col min="11758" max="11758" width="4.44140625" style="77" customWidth="1"/>
    <col min="11759" max="11759" width="8" style="77" customWidth="1"/>
    <col min="11760" max="11760" width="2.6640625" style="77" customWidth="1"/>
    <col min="11761" max="11763" width="8.6640625" style="77" customWidth="1"/>
    <col min="11764" max="12010" width="8.6640625" style="77"/>
    <col min="12011" max="12011" width="23.6640625" style="77" customWidth="1"/>
    <col min="12012" max="12012" width="1.6640625" style="77" customWidth="1"/>
    <col min="12013" max="12013" width="11.33203125" style="77" customWidth="1"/>
    <col min="12014" max="12014" width="4.44140625" style="77" customWidth="1"/>
    <col min="12015" max="12015" width="8" style="77" customWidth="1"/>
    <col min="12016" max="12016" width="2.6640625" style="77" customWidth="1"/>
    <col min="12017" max="12019" width="8.6640625" style="77" customWidth="1"/>
    <col min="12020" max="12266" width="8.6640625" style="77"/>
    <col min="12267" max="12267" width="23.6640625" style="77" customWidth="1"/>
    <col min="12268" max="12268" width="1.6640625" style="77" customWidth="1"/>
    <col min="12269" max="12269" width="11.33203125" style="77" customWidth="1"/>
    <col min="12270" max="12270" width="4.44140625" style="77" customWidth="1"/>
    <col min="12271" max="12271" width="8" style="77" customWidth="1"/>
    <col min="12272" max="12272" width="2.6640625" style="77" customWidth="1"/>
    <col min="12273" max="12275" width="8.6640625" style="77" customWidth="1"/>
    <col min="12276" max="12522" width="8.6640625" style="77"/>
    <col min="12523" max="12523" width="23.6640625" style="77" customWidth="1"/>
    <col min="12524" max="12524" width="1.6640625" style="77" customWidth="1"/>
    <col min="12525" max="12525" width="11.33203125" style="77" customWidth="1"/>
    <col min="12526" max="12526" width="4.44140625" style="77" customWidth="1"/>
    <col min="12527" max="12527" width="8" style="77" customWidth="1"/>
    <col min="12528" max="12528" width="2.6640625" style="77" customWidth="1"/>
    <col min="12529" max="12531" width="8.6640625" style="77" customWidth="1"/>
    <col min="12532" max="12778" width="8.6640625" style="77"/>
    <col min="12779" max="12779" width="23.6640625" style="77" customWidth="1"/>
    <col min="12780" max="12780" width="1.6640625" style="77" customWidth="1"/>
    <col min="12781" max="12781" width="11.33203125" style="77" customWidth="1"/>
    <col min="12782" max="12782" width="4.44140625" style="77" customWidth="1"/>
    <col min="12783" max="12783" width="8" style="77" customWidth="1"/>
    <col min="12784" max="12784" width="2.6640625" style="77" customWidth="1"/>
    <col min="12785" max="12787" width="8.6640625" style="77" customWidth="1"/>
    <col min="12788" max="13034" width="8.6640625" style="77"/>
    <col min="13035" max="13035" width="23.6640625" style="77" customWidth="1"/>
    <col min="13036" max="13036" width="1.6640625" style="77" customWidth="1"/>
    <col min="13037" max="13037" width="11.33203125" style="77" customWidth="1"/>
    <col min="13038" max="13038" width="4.44140625" style="77" customWidth="1"/>
    <col min="13039" max="13039" width="8" style="77" customWidth="1"/>
    <col min="13040" max="13040" width="2.6640625" style="77" customWidth="1"/>
    <col min="13041" max="13043" width="8.6640625" style="77" customWidth="1"/>
    <col min="13044" max="13290" width="8.6640625" style="77"/>
    <col min="13291" max="13291" width="23.6640625" style="77" customWidth="1"/>
    <col min="13292" max="13292" width="1.6640625" style="77" customWidth="1"/>
    <col min="13293" max="13293" width="11.33203125" style="77" customWidth="1"/>
    <col min="13294" max="13294" width="4.44140625" style="77" customWidth="1"/>
    <col min="13295" max="13295" width="8" style="77" customWidth="1"/>
    <col min="13296" max="13296" width="2.6640625" style="77" customWidth="1"/>
    <col min="13297" max="13299" width="8.6640625" style="77" customWidth="1"/>
    <col min="13300" max="13546" width="8.6640625" style="77"/>
    <col min="13547" max="13547" width="23.6640625" style="77" customWidth="1"/>
    <col min="13548" max="13548" width="1.6640625" style="77" customWidth="1"/>
    <col min="13549" max="13549" width="11.33203125" style="77" customWidth="1"/>
    <col min="13550" max="13550" width="4.44140625" style="77" customWidth="1"/>
    <col min="13551" max="13551" width="8" style="77" customWidth="1"/>
    <col min="13552" max="13552" width="2.6640625" style="77" customWidth="1"/>
    <col min="13553" max="13555" width="8.6640625" style="77" customWidth="1"/>
    <col min="13556" max="13802" width="8.6640625" style="77"/>
    <col min="13803" max="13803" width="23.6640625" style="77" customWidth="1"/>
    <col min="13804" max="13804" width="1.6640625" style="77" customWidth="1"/>
    <col min="13805" max="13805" width="11.33203125" style="77" customWidth="1"/>
    <col min="13806" max="13806" width="4.44140625" style="77" customWidth="1"/>
    <col min="13807" max="13807" width="8" style="77" customWidth="1"/>
    <col min="13808" max="13808" width="2.6640625" style="77" customWidth="1"/>
    <col min="13809" max="13811" width="8.6640625" style="77" customWidth="1"/>
    <col min="13812" max="14058" width="8.6640625" style="77"/>
    <col min="14059" max="14059" width="23.6640625" style="77" customWidth="1"/>
    <col min="14060" max="14060" width="1.6640625" style="77" customWidth="1"/>
    <col min="14061" max="14061" width="11.33203125" style="77" customWidth="1"/>
    <col min="14062" max="14062" width="4.44140625" style="77" customWidth="1"/>
    <col min="14063" max="14063" width="8" style="77" customWidth="1"/>
    <col min="14064" max="14064" width="2.6640625" style="77" customWidth="1"/>
    <col min="14065" max="14067" width="8.6640625" style="77" customWidth="1"/>
    <col min="14068" max="14314" width="8.6640625" style="77"/>
    <col min="14315" max="14315" width="23.6640625" style="77" customWidth="1"/>
    <col min="14316" max="14316" width="1.6640625" style="77" customWidth="1"/>
    <col min="14317" max="14317" width="11.33203125" style="77" customWidth="1"/>
    <col min="14318" max="14318" width="4.44140625" style="77" customWidth="1"/>
    <col min="14319" max="14319" width="8" style="77" customWidth="1"/>
    <col min="14320" max="14320" width="2.6640625" style="77" customWidth="1"/>
    <col min="14321" max="14323" width="8.6640625" style="77" customWidth="1"/>
    <col min="14324" max="14570" width="8.6640625" style="77"/>
    <col min="14571" max="14571" width="23.6640625" style="77" customWidth="1"/>
    <col min="14572" max="14572" width="1.6640625" style="77" customWidth="1"/>
    <col min="14573" max="14573" width="11.33203125" style="77" customWidth="1"/>
    <col min="14574" max="14574" width="4.44140625" style="77" customWidth="1"/>
    <col min="14575" max="14575" width="8" style="77" customWidth="1"/>
    <col min="14576" max="14576" width="2.6640625" style="77" customWidth="1"/>
    <col min="14577" max="14579" width="8.6640625" style="77" customWidth="1"/>
    <col min="14580" max="14826" width="8.6640625" style="77"/>
    <col min="14827" max="14827" width="23.6640625" style="77" customWidth="1"/>
    <col min="14828" max="14828" width="1.6640625" style="77" customWidth="1"/>
    <col min="14829" max="14829" width="11.33203125" style="77" customWidth="1"/>
    <col min="14830" max="14830" width="4.44140625" style="77" customWidth="1"/>
    <col min="14831" max="14831" width="8" style="77" customWidth="1"/>
    <col min="14832" max="14832" width="2.6640625" style="77" customWidth="1"/>
    <col min="14833" max="14835" width="8.6640625" style="77" customWidth="1"/>
    <col min="14836" max="15082" width="8.6640625" style="77"/>
    <col min="15083" max="15083" width="23.6640625" style="77" customWidth="1"/>
    <col min="15084" max="15084" width="1.6640625" style="77" customWidth="1"/>
    <col min="15085" max="15085" width="11.33203125" style="77" customWidth="1"/>
    <col min="15086" max="15086" width="4.44140625" style="77" customWidth="1"/>
    <col min="15087" max="15087" width="8" style="77" customWidth="1"/>
    <col min="15088" max="15088" width="2.6640625" style="77" customWidth="1"/>
    <col min="15089" max="15091" width="8.6640625" style="77" customWidth="1"/>
    <col min="15092" max="15338" width="8.6640625" style="77"/>
    <col min="15339" max="15339" width="23.6640625" style="77" customWidth="1"/>
    <col min="15340" max="15340" width="1.6640625" style="77" customWidth="1"/>
    <col min="15341" max="15341" width="11.33203125" style="77" customWidth="1"/>
    <col min="15342" max="15342" width="4.44140625" style="77" customWidth="1"/>
    <col min="15343" max="15343" width="8" style="77" customWidth="1"/>
    <col min="15344" max="15344" width="2.6640625" style="77" customWidth="1"/>
    <col min="15345" max="15347" width="8.6640625" style="77" customWidth="1"/>
    <col min="15348" max="15594" width="8.6640625" style="77"/>
    <col min="15595" max="15595" width="23.6640625" style="77" customWidth="1"/>
    <col min="15596" max="15596" width="1.6640625" style="77" customWidth="1"/>
    <col min="15597" max="15597" width="11.33203125" style="77" customWidth="1"/>
    <col min="15598" max="15598" width="4.44140625" style="77" customWidth="1"/>
    <col min="15599" max="15599" width="8" style="77" customWidth="1"/>
    <col min="15600" max="15600" width="2.6640625" style="77" customWidth="1"/>
    <col min="15601" max="15603" width="8.6640625" style="77" customWidth="1"/>
    <col min="15604" max="15850" width="8.6640625" style="77"/>
    <col min="15851" max="15851" width="23.6640625" style="77" customWidth="1"/>
    <col min="15852" max="15852" width="1.6640625" style="77" customWidth="1"/>
    <col min="15853" max="15853" width="11.33203125" style="77" customWidth="1"/>
    <col min="15854" max="15854" width="4.44140625" style="77" customWidth="1"/>
    <col min="15855" max="15855" width="8" style="77" customWidth="1"/>
    <col min="15856" max="15856" width="2.6640625" style="77" customWidth="1"/>
    <col min="15857" max="15859" width="8.6640625" style="77" customWidth="1"/>
    <col min="15860" max="16106" width="8.6640625" style="77"/>
    <col min="16107" max="16107" width="23.6640625" style="77" customWidth="1"/>
    <col min="16108" max="16108" width="1.6640625" style="77" customWidth="1"/>
    <col min="16109" max="16109" width="11.33203125" style="77" customWidth="1"/>
    <col min="16110" max="16110" width="4.44140625" style="77" customWidth="1"/>
    <col min="16111" max="16111" width="8" style="77" customWidth="1"/>
    <col min="16112" max="16112" width="2.6640625" style="77" customWidth="1"/>
    <col min="16113" max="16115" width="8.6640625" style="77" customWidth="1"/>
    <col min="16116" max="16383" width="8.6640625" style="77"/>
    <col min="16384" max="16384" width="8.6640625" style="77" customWidth="1"/>
  </cols>
  <sheetData>
    <row r="1" spans="1:12" ht="11.25" customHeight="1" x14ac:dyDescent="0.25">
      <c r="A1" s="174" t="s">
        <v>53</v>
      </c>
      <c r="B1" s="175"/>
      <c r="C1" s="175"/>
      <c r="D1" s="175"/>
      <c r="E1" s="175"/>
      <c r="F1" s="175"/>
      <c r="G1" s="175"/>
      <c r="H1" s="175"/>
      <c r="I1" s="175"/>
      <c r="J1" s="175"/>
      <c r="K1" s="175"/>
      <c r="L1" s="175"/>
    </row>
    <row r="2" spans="1:12" ht="12.45" customHeight="1" x14ac:dyDescent="0.25">
      <c r="A2" s="174" t="s">
        <v>67</v>
      </c>
      <c r="B2" s="175"/>
      <c r="C2" s="175"/>
      <c r="D2" s="175"/>
      <c r="E2" s="175"/>
      <c r="F2" s="175"/>
      <c r="G2" s="175"/>
      <c r="H2" s="175"/>
      <c r="I2" s="175"/>
      <c r="J2" s="175"/>
      <c r="K2" s="175"/>
      <c r="L2" s="175"/>
    </row>
    <row r="3" spans="1:12" ht="11.25" customHeight="1" x14ac:dyDescent="0.25">
      <c r="A3" s="176"/>
      <c r="B3" s="176"/>
      <c r="C3" s="176"/>
      <c r="D3" s="176"/>
      <c r="E3" s="176"/>
      <c r="F3" s="176"/>
      <c r="G3" s="176"/>
      <c r="H3" s="176"/>
      <c r="I3" s="176"/>
      <c r="J3" s="176"/>
      <c r="K3" s="176"/>
      <c r="L3" s="176"/>
    </row>
    <row r="4" spans="1:12" ht="11.25" customHeight="1" x14ac:dyDescent="0.25">
      <c r="A4" s="78"/>
      <c r="B4" s="78"/>
      <c r="C4" s="171" t="s">
        <v>68</v>
      </c>
      <c r="D4" s="172"/>
      <c r="E4" s="172"/>
      <c r="F4" s="79"/>
      <c r="G4" s="173"/>
      <c r="H4" s="173"/>
      <c r="I4" s="173"/>
      <c r="J4" s="173"/>
      <c r="K4" s="173"/>
      <c r="L4" s="80"/>
    </row>
    <row r="5" spans="1:12" ht="11.25" customHeight="1" x14ac:dyDescent="0.25">
      <c r="A5" s="78"/>
      <c r="B5" s="78"/>
      <c r="C5" s="167" t="s">
        <v>54</v>
      </c>
      <c r="D5" s="168"/>
      <c r="E5" s="168"/>
      <c r="F5" s="79"/>
      <c r="G5" s="169" t="s">
        <v>60</v>
      </c>
      <c r="H5" s="170"/>
      <c r="I5" s="170"/>
      <c r="J5" s="170"/>
      <c r="K5" s="170"/>
      <c r="L5" s="81"/>
    </row>
    <row r="6" spans="1:12" ht="11.25" customHeight="1" x14ac:dyDescent="0.25">
      <c r="A6" s="78"/>
      <c r="B6" s="78"/>
      <c r="C6" s="82" t="s">
        <v>55</v>
      </c>
      <c r="D6" s="83"/>
      <c r="E6" s="82" t="s">
        <v>56</v>
      </c>
      <c r="F6" s="84"/>
      <c r="G6" s="179" t="s">
        <v>61</v>
      </c>
      <c r="H6" s="180"/>
      <c r="I6" s="180"/>
      <c r="J6" s="180"/>
      <c r="K6" s="180"/>
      <c r="L6" s="80"/>
    </row>
    <row r="7" spans="1:12" ht="11.25" customHeight="1" x14ac:dyDescent="0.25">
      <c r="A7" s="119" t="s">
        <v>164</v>
      </c>
      <c r="B7" s="120"/>
      <c r="C7" s="85" t="s">
        <v>57</v>
      </c>
      <c r="D7" s="86"/>
      <c r="E7" s="119" t="s">
        <v>58</v>
      </c>
      <c r="F7" s="87"/>
      <c r="G7" s="106">
        <v>2014</v>
      </c>
      <c r="H7" s="107"/>
      <c r="I7" s="106">
        <v>2015</v>
      </c>
      <c r="J7" s="107"/>
      <c r="K7" s="106">
        <v>2016</v>
      </c>
      <c r="L7" s="88"/>
    </row>
    <row r="8" spans="1:12" ht="11.25" customHeight="1" x14ac:dyDescent="0.25">
      <c r="A8" s="53" t="s">
        <v>5</v>
      </c>
      <c r="B8" s="89"/>
      <c r="C8" s="90"/>
      <c r="D8" s="90"/>
      <c r="E8" s="90"/>
      <c r="F8" s="90"/>
      <c r="G8" s="91"/>
      <c r="H8" s="91"/>
      <c r="I8" s="91"/>
      <c r="J8" s="91"/>
      <c r="K8" s="91"/>
      <c r="L8" s="91"/>
    </row>
    <row r="9" spans="1:12" ht="11.25" customHeight="1" x14ac:dyDescent="0.25">
      <c r="A9" s="29" t="s">
        <v>6</v>
      </c>
      <c r="B9" s="90"/>
      <c r="C9" s="108">
        <v>1687364</v>
      </c>
      <c r="D9" s="90"/>
      <c r="E9" s="108">
        <v>46606</v>
      </c>
      <c r="F9" s="90"/>
      <c r="G9" s="109">
        <v>2.9</v>
      </c>
      <c r="H9" s="109"/>
      <c r="I9" s="109">
        <v>1</v>
      </c>
      <c r="J9" s="109"/>
      <c r="K9" s="109">
        <v>1.4</v>
      </c>
      <c r="L9" s="91"/>
    </row>
    <row r="10" spans="1:12" ht="11.25" customHeight="1" x14ac:dyDescent="0.25">
      <c r="A10" s="31" t="s">
        <v>7</v>
      </c>
      <c r="B10" s="90"/>
      <c r="C10" s="108">
        <v>2366704</v>
      </c>
      <c r="D10" s="83"/>
      <c r="E10" s="108">
        <v>19356</v>
      </c>
      <c r="F10" s="83"/>
      <c r="G10" s="109">
        <v>2.8</v>
      </c>
      <c r="H10" s="109"/>
      <c r="I10" s="109">
        <v>3.3</v>
      </c>
      <c r="J10" s="109"/>
      <c r="K10" s="109">
        <v>2.9</v>
      </c>
      <c r="L10" s="91"/>
    </row>
    <row r="11" spans="1:12" ht="11.25" customHeight="1" x14ac:dyDescent="0.25">
      <c r="A11" s="29" t="s">
        <v>59</v>
      </c>
      <c r="B11" s="90"/>
      <c r="C11" s="108">
        <v>18624450</v>
      </c>
      <c r="D11" s="120"/>
      <c r="E11" s="108">
        <v>57559</v>
      </c>
      <c r="F11" s="120"/>
      <c r="G11" s="109">
        <v>2.6</v>
      </c>
      <c r="H11" s="109"/>
      <c r="I11" s="109">
        <v>2.9</v>
      </c>
      <c r="J11" s="109"/>
      <c r="K11" s="109">
        <v>1.5</v>
      </c>
      <c r="L11" s="91"/>
    </row>
    <row r="12" spans="1:12" ht="11.25" customHeight="1" x14ac:dyDescent="0.25">
      <c r="A12" s="27" t="s">
        <v>9</v>
      </c>
      <c r="B12" s="90"/>
      <c r="C12" s="92">
        <v>22678518</v>
      </c>
      <c r="D12" s="92"/>
      <c r="E12" s="92">
        <v>46548</v>
      </c>
      <c r="F12" s="28"/>
      <c r="G12" s="3">
        <v>2.7</v>
      </c>
      <c r="H12" s="28"/>
      <c r="I12" s="3">
        <v>2.8</v>
      </c>
      <c r="J12" s="28"/>
      <c r="K12" s="3">
        <v>1.9</v>
      </c>
      <c r="L12" s="28"/>
    </row>
    <row r="13" spans="1:12" ht="11.25" customHeight="1" x14ac:dyDescent="0.25">
      <c r="A13" s="61" t="s">
        <v>10</v>
      </c>
      <c r="B13" s="89"/>
      <c r="C13" s="90"/>
      <c r="D13" s="90"/>
      <c r="E13" s="90"/>
      <c r="F13" s="90"/>
      <c r="G13" s="91"/>
      <c r="H13" s="91"/>
      <c r="I13" s="91"/>
      <c r="J13" s="91"/>
      <c r="K13" s="91"/>
      <c r="L13" s="93"/>
    </row>
    <row r="14" spans="1:12" ht="11.25" customHeight="1" x14ac:dyDescent="0.25">
      <c r="A14" s="29" t="s">
        <v>11</v>
      </c>
      <c r="B14" s="89"/>
      <c r="C14" s="108">
        <v>2288</v>
      </c>
      <c r="D14" s="90"/>
      <c r="E14" s="108">
        <v>25347</v>
      </c>
      <c r="F14" s="90"/>
      <c r="G14" s="109">
        <v>5.0999999999999996</v>
      </c>
      <c r="H14" s="109"/>
      <c r="I14" s="109">
        <v>4.0999999999999996</v>
      </c>
      <c r="J14" s="109"/>
      <c r="K14" s="109">
        <v>5.3</v>
      </c>
      <c r="L14" s="91"/>
    </row>
    <row r="15" spans="1:12" ht="11.25" customHeight="1" x14ac:dyDescent="0.25">
      <c r="A15" s="29" t="s">
        <v>13</v>
      </c>
      <c r="B15" s="89"/>
      <c r="C15" s="108">
        <v>11245</v>
      </c>
      <c r="D15" s="89"/>
      <c r="E15" s="108">
        <v>30534</v>
      </c>
      <c r="F15" s="89"/>
      <c r="G15" s="109">
        <v>-1.2</v>
      </c>
      <c r="H15" s="109"/>
      <c r="I15" s="109">
        <v>-3.1</v>
      </c>
      <c r="J15" s="109"/>
      <c r="K15" s="109">
        <v>0.2</v>
      </c>
      <c r="L15" s="91"/>
    </row>
    <row r="16" spans="1:12" ht="11.25" customHeight="1" x14ac:dyDescent="0.25">
      <c r="A16" s="29" t="s">
        <v>14</v>
      </c>
      <c r="B16" s="89"/>
      <c r="C16" s="108">
        <v>5106</v>
      </c>
      <c r="D16" s="89"/>
      <c r="E16" s="108">
        <v>18214</v>
      </c>
      <c r="F16" s="89"/>
      <c r="G16" s="109">
        <v>0.1</v>
      </c>
      <c r="H16" s="109"/>
      <c r="I16" s="109">
        <v>1</v>
      </c>
      <c r="J16" s="109"/>
      <c r="K16" s="109">
        <v>1.6</v>
      </c>
      <c r="L16" s="91"/>
    </row>
    <row r="17" spans="1:12" ht="11.25" customHeight="1" x14ac:dyDescent="0.25">
      <c r="A17" s="29" t="s">
        <v>15</v>
      </c>
      <c r="B17" s="89"/>
      <c r="C17" s="108">
        <v>3131</v>
      </c>
      <c r="D17" s="90"/>
      <c r="E17" s="108">
        <v>8329</v>
      </c>
      <c r="F17" s="90"/>
      <c r="G17" s="109">
        <v>4</v>
      </c>
      <c r="H17" s="109"/>
      <c r="I17" s="109">
        <v>3.8</v>
      </c>
      <c r="J17" s="109"/>
      <c r="K17" s="109">
        <v>-0.5</v>
      </c>
      <c r="L17" s="91"/>
    </row>
    <row r="18" spans="1:12" ht="11.25" customHeight="1" x14ac:dyDescent="0.25">
      <c r="A18" s="29" t="s">
        <v>17</v>
      </c>
      <c r="B18" s="89"/>
      <c r="C18" s="108">
        <v>79816</v>
      </c>
      <c r="D18" s="83"/>
      <c r="E18" s="108">
        <v>16258</v>
      </c>
      <c r="F18" s="90"/>
      <c r="G18" s="109">
        <v>3.5</v>
      </c>
      <c r="H18" s="109"/>
      <c r="I18" s="109">
        <v>3.6</v>
      </c>
      <c r="J18" s="109"/>
      <c r="K18" s="109">
        <v>4.5</v>
      </c>
      <c r="L18" s="91"/>
    </row>
    <row r="19" spans="1:12" ht="12.45" customHeight="1" x14ac:dyDescent="0.25">
      <c r="A19" s="30" t="s">
        <v>76</v>
      </c>
      <c r="B19" s="89"/>
      <c r="C19" s="90">
        <v>134800</v>
      </c>
      <c r="D19" s="94"/>
      <c r="E19" s="90">
        <v>12300</v>
      </c>
      <c r="F19" s="94"/>
      <c r="G19" s="91">
        <v>1</v>
      </c>
      <c r="H19" s="91"/>
      <c r="I19" s="91">
        <v>4.4000000000000004</v>
      </c>
      <c r="J19" s="91"/>
      <c r="K19" s="95">
        <v>0.5</v>
      </c>
      <c r="L19" s="91"/>
    </row>
    <row r="20" spans="1:12" ht="11.25" customHeight="1" x14ac:dyDescent="0.25">
      <c r="A20" s="29" t="s">
        <v>20</v>
      </c>
      <c r="B20" s="89"/>
      <c r="C20" s="108">
        <v>805</v>
      </c>
      <c r="D20" s="89"/>
      <c r="E20" s="108">
        <v>11381</v>
      </c>
      <c r="F20" s="89"/>
      <c r="G20" s="109">
        <v>4.2</v>
      </c>
      <c r="H20" s="109"/>
      <c r="I20" s="109">
        <v>-3.7</v>
      </c>
      <c r="J20" s="109"/>
      <c r="K20" s="109">
        <v>2.6</v>
      </c>
      <c r="L20" s="91"/>
    </row>
    <row r="21" spans="1:12" ht="11.25" customHeight="1" x14ac:dyDescent="0.25">
      <c r="A21" s="29" t="s">
        <v>21</v>
      </c>
      <c r="B21" s="78"/>
      <c r="C21" s="108">
        <v>161914</v>
      </c>
      <c r="D21" s="78"/>
      <c r="E21" s="108">
        <v>16071</v>
      </c>
      <c r="F21" s="78"/>
      <c r="G21" s="109">
        <v>7.6</v>
      </c>
      <c r="H21" s="109"/>
      <c r="I21" s="109">
        <v>7</v>
      </c>
      <c r="J21" s="109"/>
      <c r="K21" s="109">
        <v>6.6</v>
      </c>
      <c r="L21" s="91"/>
    </row>
    <row r="22" spans="1:12" ht="11.25" customHeight="1" x14ac:dyDescent="0.25">
      <c r="A22" s="29" t="s">
        <v>22</v>
      </c>
      <c r="B22" s="78"/>
      <c r="C22" s="108">
        <v>54671</v>
      </c>
      <c r="D22" s="78"/>
      <c r="E22" s="108">
        <v>8623</v>
      </c>
      <c r="F22" s="78"/>
      <c r="G22" s="109">
        <v>1.4</v>
      </c>
      <c r="H22" s="109"/>
      <c r="I22" s="109">
        <v>2.2999999999999998</v>
      </c>
      <c r="J22" s="109"/>
      <c r="K22" s="109">
        <v>2.4</v>
      </c>
      <c r="L22" s="91"/>
    </row>
    <row r="23" spans="1:12" ht="11.25" customHeight="1" x14ac:dyDescent="0.25">
      <c r="A23" s="29" t="s">
        <v>23</v>
      </c>
      <c r="B23" s="96"/>
      <c r="C23" s="108">
        <v>1524</v>
      </c>
      <c r="D23" s="96"/>
      <c r="E23" s="108">
        <v>14223</v>
      </c>
      <c r="F23" s="96"/>
      <c r="G23" s="109">
        <v>7.3</v>
      </c>
      <c r="H23" s="109"/>
      <c r="I23" s="109">
        <v>6.4</v>
      </c>
      <c r="J23" s="109"/>
      <c r="K23" s="109">
        <v>3.7</v>
      </c>
      <c r="L23" s="91"/>
    </row>
    <row r="24" spans="1:12" ht="11.25" customHeight="1" x14ac:dyDescent="0.25">
      <c r="A24" s="29" t="s">
        <v>25</v>
      </c>
      <c r="B24" s="97"/>
      <c r="C24" s="108">
        <v>131742</v>
      </c>
      <c r="D24" s="97"/>
      <c r="E24" s="108">
        <v>7945</v>
      </c>
      <c r="F24" s="97"/>
      <c r="G24" s="109">
        <v>4.2</v>
      </c>
      <c r="H24" s="109"/>
      <c r="I24" s="109">
        <v>4.0999999999999996</v>
      </c>
      <c r="J24" s="109"/>
      <c r="K24" s="109">
        <v>3.1</v>
      </c>
      <c r="L24" s="91"/>
    </row>
    <row r="25" spans="1:12" ht="11.25" customHeight="1" x14ac:dyDescent="0.25">
      <c r="A25" s="29" t="s">
        <v>26</v>
      </c>
      <c r="B25" s="98"/>
      <c r="C25" s="108">
        <v>19351</v>
      </c>
      <c r="D25" s="98"/>
      <c r="E25" s="108">
        <v>1784</v>
      </c>
      <c r="F25" s="98"/>
      <c r="G25" s="109">
        <v>2.8</v>
      </c>
      <c r="H25" s="109"/>
      <c r="I25" s="109">
        <v>1.2</v>
      </c>
      <c r="J25" s="109"/>
      <c r="K25" s="109">
        <v>1.5</v>
      </c>
      <c r="L25" s="91"/>
    </row>
    <row r="26" spans="1:12" ht="11.25" customHeight="1" x14ac:dyDescent="0.25">
      <c r="A26" s="29" t="s">
        <v>27</v>
      </c>
      <c r="B26" s="89"/>
      <c r="C26" s="108">
        <v>43309</v>
      </c>
      <c r="D26" s="89"/>
      <c r="E26" s="108">
        <v>5288</v>
      </c>
      <c r="F26" s="89"/>
      <c r="G26" s="109">
        <v>3.1</v>
      </c>
      <c r="H26" s="109"/>
      <c r="I26" s="109">
        <v>3.8</v>
      </c>
      <c r="J26" s="109"/>
      <c r="K26" s="109">
        <v>3.8</v>
      </c>
      <c r="L26" s="91"/>
    </row>
    <row r="27" spans="1:12" ht="11.25" customHeight="1" x14ac:dyDescent="0.25">
      <c r="A27" s="29" t="s">
        <v>28</v>
      </c>
      <c r="B27" s="89"/>
      <c r="C27" s="108">
        <v>25358</v>
      </c>
      <c r="D27" s="89"/>
      <c r="E27" s="108">
        <v>8963</v>
      </c>
      <c r="F27" s="89"/>
      <c r="G27" s="109">
        <v>0.6</v>
      </c>
      <c r="H27" s="109"/>
      <c r="I27" s="109">
        <v>0.8</v>
      </c>
      <c r="J27" s="109"/>
      <c r="K27" s="109">
        <v>1.5</v>
      </c>
      <c r="L27" s="91"/>
    </row>
    <row r="28" spans="1:12" ht="11.25" customHeight="1" x14ac:dyDescent="0.25">
      <c r="A28" s="29" t="s">
        <v>31</v>
      </c>
      <c r="B28" s="89"/>
      <c r="C28" s="108">
        <v>34070</v>
      </c>
      <c r="D28" s="89"/>
      <c r="E28" s="108">
        <v>5540</v>
      </c>
      <c r="F28" s="89"/>
      <c r="G28" s="109">
        <v>4.8</v>
      </c>
      <c r="H28" s="109"/>
      <c r="I28" s="109">
        <v>4.9000000000000004</v>
      </c>
      <c r="J28" s="109"/>
      <c r="K28" s="109">
        <v>4.7</v>
      </c>
      <c r="L28" s="91"/>
    </row>
    <row r="29" spans="1:12" ht="11.25" customHeight="1" x14ac:dyDescent="0.25">
      <c r="A29" s="29" t="s">
        <v>32</v>
      </c>
      <c r="B29" s="89"/>
      <c r="C29" s="108">
        <v>96868</v>
      </c>
      <c r="D29" s="89"/>
      <c r="E29" s="108">
        <v>23995</v>
      </c>
      <c r="F29" s="89"/>
      <c r="G29" s="109">
        <v>6</v>
      </c>
      <c r="H29" s="109"/>
      <c r="I29" s="109">
        <v>5.8</v>
      </c>
      <c r="J29" s="109"/>
      <c r="K29" s="109">
        <v>5</v>
      </c>
      <c r="L29" s="91"/>
    </row>
    <row r="30" spans="1:12" ht="11.25" customHeight="1" x14ac:dyDescent="0.25">
      <c r="A30" s="29" t="s">
        <v>69</v>
      </c>
      <c r="B30" s="89"/>
      <c r="C30" s="108">
        <v>128746</v>
      </c>
      <c r="D30" s="89"/>
      <c r="E30" s="108">
        <v>37741</v>
      </c>
      <c r="F30" s="89"/>
      <c r="G30" s="109">
        <v>-1.2</v>
      </c>
      <c r="H30" s="109"/>
      <c r="I30" s="109">
        <v>-1.1000000000000001</v>
      </c>
      <c r="J30" s="109"/>
      <c r="K30" s="109">
        <v>-2.6</v>
      </c>
      <c r="L30" s="91"/>
    </row>
    <row r="31" spans="1:12" ht="11.25" customHeight="1" x14ac:dyDescent="0.25">
      <c r="A31" s="29" t="s">
        <v>33</v>
      </c>
      <c r="B31" s="89"/>
      <c r="C31" s="108">
        <v>1463</v>
      </c>
      <c r="D31" s="89"/>
      <c r="E31" s="108">
        <v>26001</v>
      </c>
      <c r="F31" s="89"/>
      <c r="G31" s="109">
        <v>5.0999999999999996</v>
      </c>
      <c r="H31" s="109"/>
      <c r="I31" s="109">
        <v>4.9000000000000004</v>
      </c>
      <c r="J31" s="109"/>
      <c r="K31" s="109">
        <v>3.1</v>
      </c>
      <c r="L31" s="91"/>
    </row>
    <row r="32" spans="1:12" ht="11.25" customHeight="1" x14ac:dyDescent="0.25">
      <c r="A32" s="29" t="s">
        <v>34</v>
      </c>
      <c r="B32" s="89"/>
      <c r="C32" s="108">
        <v>2420</v>
      </c>
      <c r="D32" s="89"/>
      <c r="E32" s="108">
        <v>13871</v>
      </c>
      <c r="F32" s="89"/>
      <c r="G32" s="109">
        <v>3.6</v>
      </c>
      <c r="H32" s="109"/>
      <c r="I32" s="109">
        <v>-0.9</v>
      </c>
      <c r="J32" s="109"/>
      <c r="K32" s="109">
        <v>3.4</v>
      </c>
      <c r="L32" s="91"/>
    </row>
    <row r="33" spans="1:12" ht="11.25" customHeight="1" x14ac:dyDescent="0.25">
      <c r="A33" s="29" t="s">
        <v>35</v>
      </c>
      <c r="B33" s="89"/>
      <c r="C33" s="108">
        <v>1232</v>
      </c>
      <c r="D33" s="89"/>
      <c r="E33" s="108">
        <v>11190</v>
      </c>
      <c r="F33" s="89"/>
      <c r="G33" s="109">
        <v>0.3</v>
      </c>
      <c r="H33" s="109"/>
      <c r="I33" s="109">
        <v>0.9</v>
      </c>
      <c r="J33" s="109"/>
      <c r="K33" s="109">
        <v>0.8</v>
      </c>
      <c r="L33" s="91"/>
    </row>
    <row r="34" spans="1:12" ht="11.25" customHeight="1" x14ac:dyDescent="0.25">
      <c r="A34" s="31" t="s">
        <v>37</v>
      </c>
      <c r="B34" s="89"/>
      <c r="C34" s="108">
        <v>43365</v>
      </c>
      <c r="D34" s="89"/>
      <c r="E34" s="108">
        <v>31770</v>
      </c>
      <c r="F34" s="78"/>
      <c r="G34" s="109">
        <v>-0.3</v>
      </c>
      <c r="H34" s="109"/>
      <c r="I34" s="109">
        <v>1.5</v>
      </c>
      <c r="J34" s="109"/>
      <c r="K34" s="109">
        <v>-6</v>
      </c>
      <c r="L34" s="99"/>
    </row>
    <row r="35" spans="1:12" ht="11.25" customHeight="1" x14ac:dyDescent="0.25">
      <c r="A35" s="110" t="s">
        <v>70</v>
      </c>
      <c r="B35" s="89"/>
      <c r="C35" s="108">
        <v>950</v>
      </c>
      <c r="D35" s="100">
        <v>4</v>
      </c>
      <c r="E35" s="108">
        <v>27143</v>
      </c>
      <c r="F35" s="78"/>
      <c r="G35" s="109">
        <v>6.7</v>
      </c>
      <c r="H35" s="111">
        <v>4</v>
      </c>
      <c r="I35" s="109">
        <v>5.9</v>
      </c>
      <c r="J35" s="111">
        <v>4</v>
      </c>
      <c r="K35" s="109">
        <v>4.4000000000000004</v>
      </c>
      <c r="L35" s="112">
        <v>4</v>
      </c>
    </row>
    <row r="36" spans="1:12" ht="12.45" customHeight="1" x14ac:dyDescent="0.25">
      <c r="A36" s="29" t="s">
        <v>78</v>
      </c>
      <c r="B36" s="89"/>
      <c r="C36" s="108">
        <v>3873</v>
      </c>
      <c r="D36" s="89"/>
      <c r="E36" s="108">
        <v>35861</v>
      </c>
      <c r="F36" s="78"/>
      <c r="G36" s="109">
        <v>-0.9</v>
      </c>
      <c r="H36" s="109"/>
      <c r="I36" s="109">
        <v>0.3</v>
      </c>
      <c r="J36" s="109"/>
      <c r="K36" s="109">
        <v>1.2</v>
      </c>
      <c r="L36" s="99"/>
    </row>
    <row r="37" spans="1:12" ht="11.25" customHeight="1" x14ac:dyDescent="0.25">
      <c r="A37" s="27" t="s">
        <v>9</v>
      </c>
      <c r="B37" s="89"/>
      <c r="C37" s="32">
        <v>988047</v>
      </c>
      <c r="D37" s="92"/>
      <c r="E37" s="32">
        <v>10883</v>
      </c>
      <c r="F37" s="28"/>
      <c r="G37" s="3">
        <v>3.4</v>
      </c>
      <c r="H37" s="28"/>
      <c r="I37" s="3">
        <v>3.7</v>
      </c>
      <c r="J37" s="28"/>
      <c r="K37" s="3">
        <v>2.9</v>
      </c>
      <c r="L37" s="28"/>
    </row>
    <row r="38" spans="1:12" ht="11.25" customHeight="1" x14ac:dyDescent="0.25">
      <c r="A38" s="101" t="s">
        <v>38</v>
      </c>
      <c r="B38" s="89"/>
      <c r="C38" s="90"/>
      <c r="D38" s="89"/>
      <c r="E38" s="90"/>
      <c r="F38" s="89"/>
      <c r="G38" s="91"/>
      <c r="H38" s="91"/>
      <c r="I38" s="91"/>
      <c r="J38" s="91"/>
      <c r="K38" s="91"/>
      <c r="L38" s="93"/>
    </row>
    <row r="39" spans="1:12" ht="11.25" customHeight="1" x14ac:dyDescent="0.25">
      <c r="A39" s="29" t="s">
        <v>39</v>
      </c>
      <c r="B39" s="89"/>
      <c r="C39" s="108">
        <v>878814</v>
      </c>
      <c r="D39" s="89"/>
      <c r="E39" s="108">
        <v>20156</v>
      </c>
      <c r="F39" s="89"/>
      <c r="G39" s="109">
        <v>-2.5</v>
      </c>
      <c r="H39" s="109"/>
      <c r="I39" s="109">
        <v>2.7</v>
      </c>
      <c r="J39" s="109"/>
      <c r="K39" s="109">
        <v>-1.8</v>
      </c>
      <c r="L39" s="91"/>
    </row>
    <row r="40" spans="1:12" ht="11.25" customHeight="1" x14ac:dyDescent="0.25">
      <c r="A40" s="29" t="s">
        <v>40</v>
      </c>
      <c r="B40" s="89"/>
      <c r="C40" s="108">
        <v>78765</v>
      </c>
      <c r="D40" s="89"/>
      <c r="E40" s="108">
        <v>7229</v>
      </c>
      <c r="F40" s="89"/>
      <c r="G40" s="109">
        <v>5.5</v>
      </c>
      <c r="H40" s="109"/>
      <c r="I40" s="109">
        <v>4.9000000000000004</v>
      </c>
      <c r="J40" s="109"/>
      <c r="K40" s="109">
        <v>4.3</v>
      </c>
      <c r="L40" s="91"/>
    </row>
    <row r="41" spans="1:12" ht="11.25" customHeight="1" x14ac:dyDescent="0.25">
      <c r="A41" s="29" t="s">
        <v>41</v>
      </c>
      <c r="B41" s="89"/>
      <c r="C41" s="108">
        <v>3152275</v>
      </c>
      <c r="D41" s="89"/>
      <c r="E41" s="108">
        <v>15295</v>
      </c>
      <c r="F41" s="89"/>
      <c r="G41" s="109">
        <v>0.5</v>
      </c>
      <c r="H41" s="109"/>
      <c r="I41" s="109">
        <v>-3.6</v>
      </c>
      <c r="J41" s="109"/>
      <c r="K41" s="109">
        <v>-3.5</v>
      </c>
      <c r="L41" s="91"/>
    </row>
    <row r="42" spans="1:12" ht="11.25" customHeight="1" x14ac:dyDescent="0.25">
      <c r="A42" s="29" t="s">
        <v>42</v>
      </c>
      <c r="B42" s="89"/>
      <c r="C42" s="108">
        <v>436698</v>
      </c>
      <c r="D42" s="89"/>
      <c r="E42" s="108">
        <v>24005</v>
      </c>
      <c r="F42" s="89"/>
      <c r="G42" s="109">
        <v>1.8</v>
      </c>
      <c r="H42" s="109"/>
      <c r="I42" s="109">
        <v>2.2999999999999998</v>
      </c>
      <c r="J42" s="109"/>
      <c r="K42" s="109">
        <v>1.3</v>
      </c>
      <c r="L42" s="91"/>
    </row>
    <row r="43" spans="1:12" ht="11.25" customHeight="1" x14ac:dyDescent="0.25">
      <c r="A43" s="29" t="s">
        <v>43</v>
      </c>
      <c r="B43" s="89"/>
      <c r="C43" s="108">
        <v>689198</v>
      </c>
      <c r="D43" s="89"/>
      <c r="E43" s="108">
        <v>14138</v>
      </c>
      <c r="F43" s="89"/>
      <c r="G43" s="109">
        <v>4.4000000000000004</v>
      </c>
      <c r="H43" s="109"/>
      <c r="I43" s="109">
        <v>3.1</v>
      </c>
      <c r="J43" s="109"/>
      <c r="K43" s="109">
        <v>2</v>
      </c>
      <c r="L43" s="91"/>
    </row>
    <row r="44" spans="1:12" ht="11.25" customHeight="1" x14ac:dyDescent="0.25">
      <c r="A44" s="29" t="s">
        <v>44</v>
      </c>
      <c r="B44" s="89"/>
      <c r="C44" s="108">
        <v>184202</v>
      </c>
      <c r="D44" s="78"/>
      <c r="E44" s="108">
        <v>11144</v>
      </c>
      <c r="F44" s="89"/>
      <c r="G44" s="109">
        <v>3.8</v>
      </c>
      <c r="H44" s="109"/>
      <c r="I44" s="109">
        <v>0.1</v>
      </c>
      <c r="J44" s="109"/>
      <c r="K44" s="109">
        <v>-1.6</v>
      </c>
      <c r="L44" s="91"/>
    </row>
    <row r="45" spans="1:12" ht="11.25" customHeight="1" x14ac:dyDescent="0.25">
      <c r="A45" s="29" t="s">
        <v>46</v>
      </c>
      <c r="B45" s="89"/>
      <c r="C45" s="108">
        <v>6048</v>
      </c>
      <c r="D45" s="78"/>
      <c r="E45" s="108">
        <v>7874</v>
      </c>
      <c r="F45" s="78"/>
      <c r="G45" s="109">
        <v>3.8</v>
      </c>
      <c r="H45" s="109"/>
      <c r="I45" s="109">
        <v>3.1</v>
      </c>
      <c r="J45" s="109"/>
      <c r="K45" s="109">
        <v>3.3</v>
      </c>
      <c r="L45" s="99"/>
    </row>
    <row r="46" spans="1:12" ht="11.25" customHeight="1" x14ac:dyDescent="0.25">
      <c r="A46" s="29" t="s">
        <v>47</v>
      </c>
      <c r="B46" s="78"/>
      <c r="C46" s="108">
        <v>64343</v>
      </c>
      <c r="D46" s="78"/>
      <c r="E46" s="108">
        <v>9387</v>
      </c>
      <c r="F46" s="78"/>
      <c r="G46" s="109">
        <v>4.7</v>
      </c>
      <c r="H46" s="109"/>
      <c r="I46" s="109">
        <v>3</v>
      </c>
      <c r="J46" s="109"/>
      <c r="K46" s="109">
        <v>4</v>
      </c>
      <c r="L46" s="99"/>
    </row>
    <row r="47" spans="1:12" ht="11.25" customHeight="1" x14ac:dyDescent="0.25">
      <c r="A47" s="29" t="s">
        <v>48</v>
      </c>
      <c r="B47" s="89"/>
      <c r="C47" s="108">
        <v>406688</v>
      </c>
      <c r="D47" s="78"/>
      <c r="E47" s="108">
        <v>12918</v>
      </c>
      <c r="F47" s="78"/>
      <c r="G47" s="109">
        <v>2.4</v>
      </c>
      <c r="H47" s="109"/>
      <c r="I47" s="109">
        <v>3.3</v>
      </c>
      <c r="J47" s="109"/>
      <c r="K47" s="109">
        <v>4.0999999999999996</v>
      </c>
      <c r="L47" s="99"/>
    </row>
    <row r="48" spans="1:12" ht="11.25" customHeight="1" x14ac:dyDescent="0.25">
      <c r="A48" s="29" t="s">
        <v>49</v>
      </c>
      <c r="B48" s="89"/>
      <c r="C48" s="108">
        <v>8357</v>
      </c>
      <c r="D48" s="78"/>
      <c r="E48" s="108">
        <v>14539</v>
      </c>
      <c r="F48" s="78"/>
      <c r="G48" s="109">
        <v>0.3</v>
      </c>
      <c r="H48" s="109"/>
      <c r="I48" s="109">
        <v>-2.6</v>
      </c>
      <c r="J48" s="109"/>
      <c r="K48" s="109">
        <v>-5.0999999999999996</v>
      </c>
      <c r="L48" s="99"/>
    </row>
    <row r="49" spans="1:13" ht="11.25" customHeight="1" x14ac:dyDescent="0.25">
      <c r="A49" s="29" t="s">
        <v>50</v>
      </c>
      <c r="B49" s="89"/>
      <c r="C49" s="108">
        <v>74458</v>
      </c>
      <c r="D49" s="89"/>
      <c r="E49" s="108">
        <v>21395</v>
      </c>
      <c r="F49" s="89"/>
      <c r="G49" s="109">
        <v>3.2</v>
      </c>
      <c r="H49" s="109"/>
      <c r="I49" s="109">
        <v>0.4</v>
      </c>
      <c r="J49" s="109"/>
      <c r="K49" s="109">
        <v>1.5</v>
      </c>
      <c r="L49" s="91"/>
    </row>
    <row r="50" spans="1:13" ht="11.25" customHeight="1" x14ac:dyDescent="0.25">
      <c r="A50" s="29" t="s">
        <v>51</v>
      </c>
      <c r="B50" s="89"/>
      <c r="C50" s="108">
        <v>434899</v>
      </c>
      <c r="D50" s="90"/>
      <c r="E50" s="108">
        <v>14016</v>
      </c>
      <c r="F50" s="90"/>
      <c r="G50" s="109">
        <v>-3.9</v>
      </c>
      <c r="H50" s="109"/>
      <c r="I50" s="109">
        <v>-6.2</v>
      </c>
      <c r="J50" s="109"/>
      <c r="K50" s="109">
        <v>-16.5</v>
      </c>
      <c r="L50" s="89"/>
    </row>
    <row r="51" spans="1:13" ht="11.25" customHeight="1" x14ac:dyDescent="0.25">
      <c r="A51" s="27" t="s">
        <v>9</v>
      </c>
      <c r="B51" s="89"/>
      <c r="C51" s="92">
        <v>6414745</v>
      </c>
      <c r="D51" s="92"/>
      <c r="E51" s="32">
        <v>15257</v>
      </c>
      <c r="F51" s="28"/>
      <c r="G51" s="3">
        <v>0.9</v>
      </c>
      <c r="H51" s="28"/>
      <c r="I51" s="3">
        <v>-1.1000000000000001</v>
      </c>
      <c r="J51" s="28"/>
      <c r="K51" s="3">
        <v>-2.4</v>
      </c>
      <c r="L51" s="28"/>
    </row>
    <row r="52" spans="1:13" ht="11.25" customHeight="1" x14ac:dyDescent="0.25">
      <c r="A52" s="33" t="s">
        <v>165</v>
      </c>
      <c r="B52" s="89"/>
      <c r="C52" s="34">
        <v>30081310</v>
      </c>
      <c r="D52" s="102"/>
      <c r="E52" s="34">
        <v>30128</v>
      </c>
      <c r="F52" s="35"/>
      <c r="G52" s="36">
        <v>2</v>
      </c>
      <c r="H52" s="35"/>
      <c r="I52" s="36">
        <v>1.2</v>
      </c>
      <c r="J52" s="35"/>
      <c r="K52" s="36">
        <v>0.2</v>
      </c>
      <c r="L52" s="35"/>
    </row>
    <row r="53" spans="1:13" ht="11.25" customHeight="1" x14ac:dyDescent="0.25">
      <c r="A53" s="142" t="s">
        <v>62</v>
      </c>
      <c r="B53" s="144"/>
      <c r="C53" s="150">
        <v>120367160</v>
      </c>
      <c r="D53" s="144"/>
      <c r="E53" s="37">
        <v>16169</v>
      </c>
      <c r="F53" s="38"/>
      <c r="G53" s="39">
        <v>2.8</v>
      </c>
      <c r="H53" s="38"/>
      <c r="I53" s="39">
        <v>2.8</v>
      </c>
      <c r="J53" s="38"/>
      <c r="K53" s="39">
        <v>2.5</v>
      </c>
      <c r="L53" s="38"/>
    </row>
    <row r="54" spans="1:13" ht="11.25" customHeight="1" x14ac:dyDescent="0.25">
      <c r="A54" s="181" t="s">
        <v>66</v>
      </c>
      <c r="B54" s="182"/>
      <c r="C54" s="182"/>
      <c r="D54" s="182"/>
      <c r="E54" s="182"/>
      <c r="F54" s="182"/>
      <c r="G54" s="182"/>
      <c r="H54" s="182"/>
      <c r="I54" s="182"/>
      <c r="J54" s="182"/>
      <c r="K54" s="182"/>
      <c r="L54" s="166"/>
    </row>
    <row r="55" spans="1:13" ht="22.95" customHeight="1" x14ac:dyDescent="0.25">
      <c r="A55" s="183" t="s">
        <v>166</v>
      </c>
      <c r="B55" s="184"/>
      <c r="C55" s="184"/>
      <c r="D55" s="184"/>
      <c r="E55" s="184"/>
      <c r="F55" s="184"/>
      <c r="G55" s="184"/>
      <c r="H55" s="184"/>
      <c r="I55" s="184"/>
      <c r="J55" s="184"/>
      <c r="K55" s="184"/>
      <c r="L55" s="185"/>
      <c r="M55" s="76"/>
    </row>
    <row r="56" spans="1:13" ht="11.25" customHeight="1" x14ac:dyDescent="0.25">
      <c r="A56" s="186" t="s">
        <v>77</v>
      </c>
      <c r="B56" s="187"/>
      <c r="C56" s="187"/>
      <c r="D56" s="187"/>
      <c r="E56" s="187"/>
      <c r="F56" s="187"/>
      <c r="G56" s="187"/>
      <c r="H56" s="187"/>
      <c r="I56" s="187"/>
      <c r="J56" s="187"/>
      <c r="K56" s="187"/>
      <c r="L56" s="187"/>
    </row>
    <row r="57" spans="1:13" ht="11.25" customHeight="1" x14ac:dyDescent="0.25">
      <c r="A57" s="177" t="s">
        <v>151</v>
      </c>
      <c r="B57" s="178"/>
      <c r="C57" s="178"/>
      <c r="D57" s="178"/>
      <c r="E57" s="178"/>
      <c r="F57" s="178"/>
      <c r="G57" s="178"/>
      <c r="H57" s="178"/>
      <c r="I57" s="178"/>
      <c r="J57" s="178"/>
      <c r="K57" s="178"/>
      <c r="L57" s="178"/>
      <c r="M57" s="113"/>
    </row>
    <row r="58" spans="1:13" ht="11.25" customHeight="1" x14ac:dyDescent="0.25">
      <c r="A58" s="177" t="s">
        <v>152</v>
      </c>
      <c r="B58" s="178"/>
      <c r="C58" s="178"/>
      <c r="D58" s="178"/>
      <c r="E58" s="178"/>
      <c r="F58" s="178"/>
      <c r="G58" s="178"/>
      <c r="H58" s="178"/>
      <c r="I58" s="178"/>
      <c r="J58" s="178"/>
      <c r="K58" s="178"/>
      <c r="L58" s="178"/>
    </row>
  </sheetData>
  <mergeCells count="13">
    <mergeCell ref="A58:L58"/>
    <mergeCell ref="G6:K6"/>
    <mergeCell ref="A54:L54"/>
    <mergeCell ref="A55:L55"/>
    <mergeCell ref="A56:L56"/>
    <mergeCell ref="A57:L57"/>
    <mergeCell ref="C5:E5"/>
    <mergeCell ref="G5:K5"/>
    <mergeCell ref="C4:E4"/>
    <mergeCell ref="G4:K4"/>
    <mergeCell ref="A1:L1"/>
    <mergeCell ref="A2:L2"/>
    <mergeCell ref="A3:L3"/>
  </mergeCells>
  <pageMargins left="0.5" right="0.5" top="0.5" bottom="0.75" header="0.5" footer="0.5"/>
  <pageSetup orientation="portrait" horizontalDpi="4294967295" verticalDpi="4294967295"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22D97-FF8C-4C1F-BA09-523C539EB224}">
  <dimension ref="A1:X106"/>
  <sheetViews>
    <sheetView zoomScaleNormal="100" workbookViewId="0">
      <selection sqref="A1:V1"/>
    </sheetView>
  </sheetViews>
  <sheetFormatPr defaultColWidth="9.33203125" defaultRowHeight="10.199999999999999" x14ac:dyDescent="0.2"/>
  <cols>
    <col min="1" max="1" width="17.88671875" style="15" customWidth="1"/>
    <col min="2" max="2" width="0.6640625" style="15" customWidth="1"/>
    <col min="3" max="3" width="9.33203125" style="15"/>
    <col min="4" max="4" width="1.33203125" style="15" bestFit="1" customWidth="1"/>
    <col min="5" max="5" width="8.33203125" style="15" customWidth="1"/>
    <col min="6" max="6" width="1.33203125" style="15" bestFit="1" customWidth="1"/>
    <col min="7" max="7" width="8.33203125" style="15" customWidth="1"/>
    <col min="8" max="8" width="1.33203125" style="15" bestFit="1" customWidth="1"/>
    <col min="9" max="9" width="8.33203125" style="15" customWidth="1"/>
    <col min="10" max="10" width="1.33203125" style="15" bestFit="1" customWidth="1"/>
    <col min="11" max="11" width="7.6640625" style="15" customWidth="1"/>
    <col min="12" max="12" width="2.33203125" style="15" bestFit="1" customWidth="1"/>
    <col min="13" max="13" width="8.33203125" style="15" customWidth="1"/>
    <col min="14" max="14" width="2.33203125" style="15" bestFit="1" customWidth="1"/>
    <col min="15" max="15" width="9.5546875" style="15" customWidth="1"/>
    <col min="16" max="16" width="1.33203125" style="15" bestFit="1" customWidth="1"/>
    <col min="17" max="17" width="8.6640625" style="15" customWidth="1"/>
    <col min="18" max="18" width="1.33203125" style="15" bestFit="1" customWidth="1"/>
    <col min="19" max="19" width="9.33203125" style="15" customWidth="1"/>
    <col min="20" max="20" width="1.33203125" style="15" bestFit="1" customWidth="1"/>
    <col min="21" max="21" width="8.33203125" style="15" customWidth="1"/>
    <col min="22" max="22" width="1.33203125" style="15" bestFit="1" customWidth="1"/>
    <col min="23" max="16384" width="9.33203125" style="15"/>
  </cols>
  <sheetData>
    <row r="1" spans="1:24" ht="11.25" customHeight="1" x14ac:dyDescent="0.2">
      <c r="A1" s="188" t="s">
        <v>145</v>
      </c>
      <c r="B1" s="189"/>
      <c r="C1" s="189"/>
      <c r="D1" s="189"/>
      <c r="E1" s="189"/>
      <c r="F1" s="189"/>
      <c r="G1" s="189"/>
      <c r="H1" s="189"/>
      <c r="I1" s="189"/>
      <c r="J1" s="189"/>
      <c r="K1" s="189"/>
      <c r="L1" s="189"/>
      <c r="M1" s="189"/>
      <c r="N1" s="189"/>
      <c r="O1" s="189"/>
      <c r="P1" s="189"/>
      <c r="Q1" s="189"/>
      <c r="R1" s="189"/>
      <c r="S1" s="189"/>
      <c r="T1" s="189"/>
      <c r="U1" s="189"/>
      <c r="V1" s="189"/>
    </row>
    <row r="2" spans="1:24" ht="12.45" customHeight="1" x14ac:dyDescent="0.2">
      <c r="A2" s="188" t="s">
        <v>79</v>
      </c>
      <c r="B2" s="189"/>
      <c r="C2" s="189"/>
      <c r="D2" s="189"/>
      <c r="E2" s="189"/>
      <c r="F2" s="189"/>
      <c r="G2" s="189"/>
      <c r="H2" s="189"/>
      <c r="I2" s="189"/>
      <c r="J2" s="189"/>
      <c r="K2" s="189"/>
      <c r="L2" s="189"/>
      <c r="M2" s="189"/>
      <c r="N2" s="189"/>
      <c r="O2" s="189"/>
      <c r="P2" s="189"/>
      <c r="Q2" s="189"/>
      <c r="R2" s="189"/>
      <c r="S2" s="189"/>
      <c r="T2" s="189"/>
      <c r="U2" s="189"/>
      <c r="V2" s="189"/>
    </row>
    <row r="3" spans="1:24" ht="11.25" customHeight="1" x14ac:dyDescent="0.2">
      <c r="A3" s="198"/>
      <c r="B3" s="198"/>
      <c r="C3" s="198"/>
      <c r="D3" s="198"/>
      <c r="E3" s="198"/>
      <c r="F3" s="198"/>
      <c r="G3" s="198"/>
      <c r="H3" s="198"/>
      <c r="I3" s="198"/>
      <c r="J3" s="198"/>
      <c r="K3" s="198"/>
      <c r="L3" s="198"/>
      <c r="M3" s="198"/>
      <c r="N3" s="198"/>
      <c r="O3" s="198"/>
      <c r="P3" s="198"/>
      <c r="Q3" s="198"/>
      <c r="R3" s="198"/>
      <c r="S3" s="198"/>
      <c r="T3" s="198"/>
      <c r="U3" s="198"/>
      <c r="V3" s="198"/>
    </row>
    <row r="4" spans="1:24" ht="11.25" customHeight="1" x14ac:dyDescent="0.2">
      <c r="A4" s="188" t="s">
        <v>80</v>
      </c>
      <c r="B4" s="189"/>
      <c r="C4" s="189"/>
      <c r="D4" s="189"/>
      <c r="E4" s="189"/>
      <c r="F4" s="189"/>
      <c r="G4" s="189"/>
      <c r="H4" s="189"/>
      <c r="I4" s="189"/>
      <c r="J4" s="189"/>
      <c r="K4" s="189"/>
      <c r="L4" s="189"/>
      <c r="M4" s="189"/>
      <c r="N4" s="189"/>
      <c r="O4" s="189"/>
      <c r="P4" s="189"/>
      <c r="Q4" s="189"/>
      <c r="R4" s="189"/>
      <c r="S4" s="189"/>
      <c r="T4" s="189"/>
      <c r="U4" s="189"/>
      <c r="V4" s="189"/>
    </row>
    <row r="5" spans="1:24" ht="11.25" customHeight="1" x14ac:dyDescent="0.2">
      <c r="A5" s="192"/>
      <c r="B5" s="192"/>
      <c r="C5" s="192"/>
      <c r="D5" s="192"/>
      <c r="E5" s="192"/>
      <c r="F5" s="192"/>
      <c r="G5" s="192"/>
      <c r="H5" s="192"/>
      <c r="I5" s="192"/>
      <c r="J5" s="192"/>
      <c r="K5" s="192"/>
      <c r="L5" s="192"/>
      <c r="M5" s="192"/>
      <c r="N5" s="192"/>
      <c r="O5" s="192"/>
      <c r="P5" s="192"/>
      <c r="Q5" s="192"/>
      <c r="R5" s="192"/>
      <c r="S5" s="192"/>
      <c r="T5" s="192"/>
      <c r="U5" s="192"/>
      <c r="V5" s="192"/>
    </row>
    <row r="6" spans="1:24" ht="11.25" customHeight="1" x14ac:dyDescent="0.25">
      <c r="A6" s="4"/>
      <c r="B6" s="4"/>
      <c r="C6" s="190" t="s">
        <v>81</v>
      </c>
      <c r="D6" s="191"/>
      <c r="E6" s="191"/>
      <c r="F6" s="191"/>
      <c r="G6" s="191"/>
      <c r="H6" s="191"/>
      <c r="I6" s="191"/>
      <c r="J6" s="191"/>
      <c r="K6" s="191"/>
      <c r="L6" s="191"/>
      <c r="M6" s="191"/>
      <c r="N6" s="191"/>
      <c r="O6" s="191"/>
      <c r="P6" s="191"/>
      <c r="Q6" s="191"/>
      <c r="R6" s="191"/>
      <c r="S6" s="191"/>
      <c r="T6" s="191"/>
      <c r="U6" s="191"/>
      <c r="V6" s="191"/>
      <c r="X6" s="26"/>
    </row>
    <row r="7" spans="1:24" ht="11.25" customHeight="1" x14ac:dyDescent="0.25">
      <c r="A7" s="5"/>
      <c r="B7" s="5"/>
      <c r="C7" s="193"/>
      <c r="D7" s="193"/>
      <c r="E7" s="193"/>
      <c r="F7" s="5"/>
      <c r="G7" s="124" t="s">
        <v>154</v>
      </c>
      <c r="H7" s="6"/>
      <c r="I7" s="124" t="s">
        <v>155</v>
      </c>
      <c r="J7" s="5"/>
      <c r="K7" s="7"/>
      <c r="L7" s="7"/>
      <c r="M7" s="7"/>
      <c r="N7" s="5"/>
      <c r="O7" s="124" t="s">
        <v>82</v>
      </c>
      <c r="P7" s="7"/>
      <c r="Q7" s="6"/>
      <c r="R7" s="5"/>
      <c r="S7" s="124" t="s">
        <v>156</v>
      </c>
      <c r="T7" s="7"/>
      <c r="U7" s="125" t="s">
        <v>157</v>
      </c>
      <c r="V7" s="5"/>
      <c r="X7" s="26"/>
    </row>
    <row r="8" spans="1:24" ht="11.25" customHeight="1" x14ac:dyDescent="0.25">
      <c r="A8" s="5"/>
      <c r="B8" s="5"/>
      <c r="C8" s="194" t="s">
        <v>83</v>
      </c>
      <c r="D8" s="195"/>
      <c r="E8" s="195"/>
      <c r="F8" s="5"/>
      <c r="G8" s="124" t="s">
        <v>84</v>
      </c>
      <c r="H8" s="6"/>
      <c r="I8" s="124" t="s">
        <v>147</v>
      </c>
      <c r="J8" s="5"/>
      <c r="K8" s="194" t="s">
        <v>85</v>
      </c>
      <c r="L8" s="195"/>
      <c r="M8" s="195"/>
      <c r="N8" s="5"/>
      <c r="O8" s="126" t="s">
        <v>86</v>
      </c>
      <c r="P8" s="7"/>
      <c r="Q8" s="124" t="s">
        <v>87</v>
      </c>
      <c r="R8" s="5"/>
      <c r="S8" s="126" t="s">
        <v>86</v>
      </c>
      <c r="T8" s="7"/>
      <c r="U8" s="124" t="s">
        <v>88</v>
      </c>
      <c r="V8" s="5"/>
      <c r="X8" s="26"/>
    </row>
    <row r="9" spans="1:24" ht="11.25" customHeight="1" x14ac:dyDescent="0.25">
      <c r="A9" s="5"/>
      <c r="B9" s="5"/>
      <c r="C9" s="8"/>
      <c r="D9" s="8"/>
      <c r="E9" s="124" t="s">
        <v>89</v>
      </c>
      <c r="F9" s="5"/>
      <c r="G9" s="124" t="s">
        <v>90</v>
      </c>
      <c r="H9" s="6"/>
      <c r="I9" s="125" t="s">
        <v>167</v>
      </c>
      <c r="J9" s="5"/>
      <c r="K9" s="124" t="s">
        <v>91</v>
      </c>
      <c r="L9" s="7"/>
      <c r="M9" s="7"/>
      <c r="N9" s="5"/>
      <c r="O9" s="125" t="s">
        <v>92</v>
      </c>
      <c r="P9" s="7"/>
      <c r="Q9" s="127" t="s">
        <v>86</v>
      </c>
      <c r="R9" s="5"/>
      <c r="S9" s="124" t="s">
        <v>93</v>
      </c>
      <c r="T9" s="7"/>
      <c r="U9" s="125" t="s">
        <v>94</v>
      </c>
      <c r="V9" s="5"/>
      <c r="X9" s="26"/>
    </row>
    <row r="10" spans="1:24" ht="12" customHeight="1" x14ac:dyDescent="0.2">
      <c r="A10" s="128" t="s">
        <v>168</v>
      </c>
      <c r="B10" s="10"/>
      <c r="C10" s="127" t="s">
        <v>95</v>
      </c>
      <c r="D10" s="9"/>
      <c r="E10" s="127" t="s">
        <v>96</v>
      </c>
      <c r="F10" s="10"/>
      <c r="G10" s="127" t="s">
        <v>97</v>
      </c>
      <c r="H10" s="9"/>
      <c r="I10" s="128" t="s">
        <v>98</v>
      </c>
      <c r="J10" s="10"/>
      <c r="K10" s="127" t="s">
        <v>99</v>
      </c>
      <c r="L10" s="9"/>
      <c r="M10" s="127" t="s">
        <v>100</v>
      </c>
      <c r="N10" s="10"/>
      <c r="O10" s="128" t="s">
        <v>101</v>
      </c>
      <c r="P10" s="9"/>
      <c r="Q10" s="127" t="s">
        <v>102</v>
      </c>
      <c r="R10" s="10"/>
      <c r="S10" s="129" t="s">
        <v>101</v>
      </c>
      <c r="T10" s="9"/>
      <c r="U10" s="127" t="s">
        <v>101</v>
      </c>
      <c r="V10" s="10"/>
    </row>
    <row r="11" spans="1:24" ht="11.25" customHeight="1" x14ac:dyDescent="0.2">
      <c r="A11" s="130" t="s">
        <v>39</v>
      </c>
      <c r="B11" s="5"/>
      <c r="C11" s="131" t="s">
        <v>103</v>
      </c>
      <c r="D11" s="11"/>
      <c r="E11" s="11">
        <v>412</v>
      </c>
      <c r="F11" s="12"/>
      <c r="G11" s="11">
        <v>82</v>
      </c>
      <c r="H11" s="11"/>
      <c r="I11" s="11">
        <v>56998</v>
      </c>
      <c r="J11" s="12"/>
      <c r="K11" s="131" t="s">
        <v>103</v>
      </c>
      <c r="L11" s="11"/>
      <c r="M11" s="11">
        <v>4126</v>
      </c>
      <c r="N11" s="12"/>
      <c r="O11" s="11">
        <v>28016</v>
      </c>
      <c r="P11" s="12"/>
      <c r="Q11" s="131" t="s">
        <v>103</v>
      </c>
      <c r="R11" s="8"/>
      <c r="S11" s="11">
        <v>1056</v>
      </c>
      <c r="T11" s="12"/>
      <c r="U11" s="131" t="s">
        <v>103</v>
      </c>
      <c r="V11" s="8"/>
    </row>
    <row r="12" spans="1:24" ht="11.25" customHeight="1" x14ac:dyDescent="0.2">
      <c r="A12" s="130" t="s">
        <v>15</v>
      </c>
      <c r="B12" s="5"/>
      <c r="C12" s="131" t="s">
        <v>103</v>
      </c>
      <c r="D12" s="12"/>
      <c r="E12" s="131" t="s">
        <v>103</v>
      </c>
      <c r="F12" s="12"/>
      <c r="G12" s="131" t="s">
        <v>103</v>
      </c>
      <c r="H12" s="12"/>
      <c r="I12" s="131" t="s">
        <v>103</v>
      </c>
      <c r="J12" s="8"/>
      <c r="K12" s="131" t="s">
        <v>103</v>
      </c>
      <c r="L12" s="12"/>
      <c r="M12" s="131" t="s">
        <v>103</v>
      </c>
      <c r="N12" s="12"/>
      <c r="O12" s="131" t="s">
        <v>103</v>
      </c>
      <c r="P12" s="12"/>
      <c r="Q12" s="131" t="s">
        <v>103</v>
      </c>
      <c r="R12" s="8"/>
      <c r="S12" s="131" t="s">
        <v>103</v>
      </c>
      <c r="T12" s="12"/>
      <c r="U12" s="131" t="s">
        <v>103</v>
      </c>
      <c r="V12" s="8"/>
    </row>
    <row r="13" spans="1:24" ht="11.25" customHeight="1" x14ac:dyDescent="0.2">
      <c r="A13" s="130" t="s">
        <v>40</v>
      </c>
      <c r="B13" s="5"/>
      <c r="C13" s="131" t="s">
        <v>103</v>
      </c>
      <c r="D13" s="11"/>
      <c r="E13" s="131" t="s">
        <v>103</v>
      </c>
      <c r="F13" s="8"/>
      <c r="G13" s="11">
        <v>9</v>
      </c>
      <c r="H13" s="11"/>
      <c r="I13" s="11">
        <v>12811</v>
      </c>
      <c r="J13" s="12"/>
      <c r="K13" s="131" t="s">
        <v>103</v>
      </c>
      <c r="L13" s="11"/>
      <c r="M13" s="131" t="s">
        <v>103</v>
      </c>
      <c r="N13" s="8"/>
      <c r="O13" s="11">
        <v>89510</v>
      </c>
      <c r="P13" s="11"/>
      <c r="Q13" s="131" t="s">
        <v>103</v>
      </c>
      <c r="R13" s="8"/>
      <c r="S13" s="11">
        <v>1353</v>
      </c>
      <c r="T13" s="13"/>
      <c r="U13" s="11">
        <v>17460</v>
      </c>
      <c r="V13" s="8"/>
    </row>
    <row r="14" spans="1:24" ht="11.25" customHeight="1" x14ac:dyDescent="0.2">
      <c r="A14" s="130" t="s">
        <v>41</v>
      </c>
      <c r="B14" s="5"/>
      <c r="C14" s="11">
        <v>39244</v>
      </c>
      <c r="D14" s="12"/>
      <c r="E14" s="11">
        <v>793</v>
      </c>
      <c r="F14" s="13">
        <v>4</v>
      </c>
      <c r="G14" s="11">
        <v>375</v>
      </c>
      <c r="H14" s="132" t="s">
        <v>104</v>
      </c>
      <c r="I14" s="11">
        <v>88000</v>
      </c>
      <c r="J14" s="132" t="s">
        <v>104</v>
      </c>
      <c r="K14" s="11">
        <v>415000</v>
      </c>
      <c r="L14" s="133" t="s">
        <v>146</v>
      </c>
      <c r="M14" s="11">
        <v>31300</v>
      </c>
      <c r="N14" s="132" t="s">
        <v>146</v>
      </c>
      <c r="O14" s="11">
        <v>12000</v>
      </c>
      <c r="P14" s="132" t="s">
        <v>104</v>
      </c>
      <c r="Q14" s="11">
        <v>165</v>
      </c>
      <c r="R14" s="12"/>
      <c r="S14" s="11">
        <v>37</v>
      </c>
      <c r="T14" s="132" t="s">
        <v>104</v>
      </c>
      <c r="U14" s="11">
        <v>19000</v>
      </c>
      <c r="V14" s="132" t="s">
        <v>104</v>
      </c>
    </row>
    <row r="15" spans="1:24" ht="11.25" customHeight="1" x14ac:dyDescent="0.2">
      <c r="A15" s="130" t="s">
        <v>6</v>
      </c>
      <c r="B15" s="5"/>
      <c r="C15" s="131" t="s">
        <v>103</v>
      </c>
      <c r="D15" s="11"/>
      <c r="E15" s="11">
        <v>3209</v>
      </c>
      <c r="F15" s="5"/>
      <c r="G15" s="11">
        <v>679</v>
      </c>
      <c r="H15" s="5"/>
      <c r="I15" s="11">
        <v>161494</v>
      </c>
      <c r="J15" s="5"/>
      <c r="K15" s="11">
        <v>46731</v>
      </c>
      <c r="L15" s="5"/>
      <c r="M15" s="11">
        <v>12646</v>
      </c>
      <c r="N15" s="5"/>
      <c r="O15" s="11">
        <v>12020</v>
      </c>
      <c r="P15" s="5"/>
      <c r="Q15" s="11">
        <v>236</v>
      </c>
      <c r="R15" s="5"/>
      <c r="S15" s="11">
        <v>405</v>
      </c>
      <c r="T15" s="134"/>
      <c r="U15" s="131" t="s">
        <v>103</v>
      </c>
      <c r="V15" s="5"/>
    </row>
    <row r="16" spans="1:24" ht="11.25" customHeight="1" x14ac:dyDescent="0.2">
      <c r="A16" s="130" t="s">
        <v>42</v>
      </c>
      <c r="B16" s="5"/>
      <c r="C16" s="131" t="s">
        <v>103</v>
      </c>
      <c r="D16" s="11"/>
      <c r="E16" s="131" t="s">
        <v>103</v>
      </c>
      <c r="F16" s="8"/>
      <c r="G16" s="11">
        <v>3892</v>
      </c>
      <c r="H16" s="11"/>
      <c r="I16" s="11">
        <v>46333</v>
      </c>
      <c r="J16" s="8"/>
      <c r="K16" s="11">
        <v>15506</v>
      </c>
      <c r="L16" s="12"/>
      <c r="M16" s="11">
        <v>1153</v>
      </c>
      <c r="N16" s="12"/>
      <c r="O16" s="11">
        <v>1110</v>
      </c>
      <c r="P16" s="11"/>
      <c r="Q16" s="131" t="s">
        <v>103</v>
      </c>
      <c r="R16" s="8"/>
      <c r="S16" s="11">
        <v>1501</v>
      </c>
      <c r="T16" s="11"/>
      <c r="U16" s="131" t="s">
        <v>103</v>
      </c>
      <c r="V16" s="8"/>
    </row>
    <row r="17" spans="1:22" ht="11.25" customHeight="1" x14ac:dyDescent="0.2">
      <c r="A17" s="130" t="s">
        <v>43</v>
      </c>
      <c r="B17" s="5"/>
      <c r="C17" s="131" t="s">
        <v>103</v>
      </c>
      <c r="D17" s="11"/>
      <c r="E17" s="131" t="s">
        <v>103</v>
      </c>
      <c r="F17" s="8"/>
      <c r="G17" s="11">
        <v>8</v>
      </c>
      <c r="H17" s="12"/>
      <c r="I17" s="11">
        <v>61805</v>
      </c>
      <c r="J17" s="12"/>
      <c r="K17" s="11">
        <v>716</v>
      </c>
      <c r="L17" s="11"/>
      <c r="M17" s="11">
        <v>1272</v>
      </c>
      <c r="N17" s="12"/>
      <c r="O17" s="131" t="s">
        <v>103</v>
      </c>
      <c r="P17" s="11"/>
      <c r="Q17" s="131" t="s">
        <v>103</v>
      </c>
      <c r="R17" s="12"/>
      <c r="S17" s="11">
        <v>10</v>
      </c>
      <c r="T17" s="11"/>
      <c r="U17" s="131" t="s">
        <v>103</v>
      </c>
      <c r="V17" s="8"/>
    </row>
    <row r="18" spans="1:22" ht="11.25" customHeight="1" x14ac:dyDescent="0.2">
      <c r="A18" s="130" t="s">
        <v>17</v>
      </c>
      <c r="B18" s="5"/>
      <c r="C18" s="131" t="s">
        <v>103</v>
      </c>
      <c r="D18" s="11"/>
      <c r="E18" s="131" t="s">
        <v>103</v>
      </c>
      <c r="F18" s="8"/>
      <c r="G18" s="131" t="s">
        <v>103</v>
      </c>
      <c r="H18" s="11"/>
      <c r="I18" s="11">
        <v>100</v>
      </c>
      <c r="J18" s="132" t="s">
        <v>104</v>
      </c>
      <c r="K18" s="131" t="s">
        <v>103</v>
      </c>
      <c r="L18" s="11"/>
      <c r="M18" s="131" t="s">
        <v>103</v>
      </c>
      <c r="N18" s="8"/>
      <c r="O18" s="131" t="s">
        <v>103</v>
      </c>
      <c r="P18" s="11"/>
      <c r="Q18" s="131" t="s">
        <v>103</v>
      </c>
      <c r="R18" s="12"/>
      <c r="S18" s="131" t="s">
        <v>103</v>
      </c>
      <c r="T18" s="11"/>
      <c r="U18" s="131" t="s">
        <v>103</v>
      </c>
      <c r="V18" s="8"/>
    </row>
    <row r="19" spans="1:22" ht="11.25" customHeight="1" x14ac:dyDescent="0.2">
      <c r="A19" s="130" t="s">
        <v>18</v>
      </c>
      <c r="B19" s="5"/>
      <c r="C19" s="131" t="s">
        <v>103</v>
      </c>
      <c r="D19" s="11"/>
      <c r="E19" s="131" t="s">
        <v>103</v>
      </c>
      <c r="F19" s="8"/>
      <c r="G19" s="131" t="s">
        <v>103</v>
      </c>
      <c r="H19" s="12"/>
      <c r="I19" s="131" t="s">
        <v>103</v>
      </c>
      <c r="J19" s="12"/>
      <c r="K19" s="131" t="s">
        <v>103</v>
      </c>
      <c r="L19" s="11"/>
      <c r="M19" s="11">
        <v>205</v>
      </c>
      <c r="N19" s="12"/>
      <c r="O19" s="131" t="s">
        <v>103</v>
      </c>
      <c r="P19" s="11"/>
      <c r="Q19" s="11">
        <v>52</v>
      </c>
      <c r="R19" s="12"/>
      <c r="S19" s="131" t="s">
        <v>103</v>
      </c>
      <c r="T19" s="11"/>
      <c r="U19" s="131" t="s">
        <v>103</v>
      </c>
      <c r="V19" s="8"/>
    </row>
    <row r="20" spans="1:22" ht="11.25" customHeight="1" x14ac:dyDescent="0.2">
      <c r="A20" s="130" t="s">
        <v>21</v>
      </c>
      <c r="B20" s="5"/>
      <c r="C20" s="11">
        <v>7</v>
      </c>
      <c r="D20" s="11"/>
      <c r="E20" s="131" t="s">
        <v>103</v>
      </c>
      <c r="F20" s="8"/>
      <c r="G20" s="11">
        <v>10</v>
      </c>
      <c r="H20" s="11"/>
      <c r="I20" s="11">
        <v>34574</v>
      </c>
      <c r="J20" s="8"/>
      <c r="K20" s="131" t="s">
        <v>103</v>
      </c>
      <c r="L20" s="11"/>
      <c r="M20" s="131" t="s">
        <v>103</v>
      </c>
      <c r="N20" s="12"/>
      <c r="O20" s="131" t="s">
        <v>103</v>
      </c>
      <c r="P20" s="11"/>
      <c r="Q20" s="11">
        <v>26</v>
      </c>
      <c r="R20" s="12"/>
      <c r="S20" s="11">
        <v>111</v>
      </c>
      <c r="T20" s="11"/>
      <c r="U20" s="131" t="s">
        <v>103</v>
      </c>
      <c r="V20" s="8"/>
    </row>
    <row r="21" spans="1:22" ht="11.25" customHeight="1" x14ac:dyDescent="0.2">
      <c r="A21" s="130" t="s">
        <v>44</v>
      </c>
      <c r="B21" s="5"/>
      <c r="C21" s="131" t="s">
        <v>103</v>
      </c>
      <c r="D21" s="11"/>
      <c r="E21" s="131" t="s">
        <v>103</v>
      </c>
      <c r="F21" s="8"/>
      <c r="G21" s="11">
        <v>40</v>
      </c>
      <c r="H21" s="133" t="s">
        <v>104</v>
      </c>
      <c r="I21" s="11">
        <v>6761</v>
      </c>
      <c r="J21" s="12"/>
      <c r="K21" s="131" t="s">
        <v>103</v>
      </c>
      <c r="L21" s="11"/>
      <c r="M21" s="11">
        <v>576</v>
      </c>
      <c r="N21" s="12"/>
      <c r="O21" s="131" t="s">
        <v>103</v>
      </c>
      <c r="P21" s="11"/>
      <c r="Q21" s="131" t="s">
        <v>103</v>
      </c>
      <c r="R21" s="8"/>
      <c r="S21" s="11">
        <v>1</v>
      </c>
      <c r="T21" s="12"/>
      <c r="U21" s="131" t="s">
        <v>103</v>
      </c>
      <c r="V21" s="8"/>
    </row>
    <row r="22" spans="1:22" ht="11.25" customHeight="1" x14ac:dyDescent="0.2">
      <c r="A22" s="130" t="s">
        <v>22</v>
      </c>
      <c r="B22" s="5"/>
      <c r="C22" s="131" t="s">
        <v>103</v>
      </c>
      <c r="D22" s="11"/>
      <c r="E22" s="131" t="s">
        <v>103</v>
      </c>
      <c r="F22" s="8"/>
      <c r="G22" s="131" t="s">
        <v>103</v>
      </c>
      <c r="H22" s="11"/>
      <c r="I22" s="131" t="s">
        <v>103</v>
      </c>
      <c r="J22" s="8"/>
      <c r="K22" s="131" t="s">
        <v>103</v>
      </c>
      <c r="L22" s="11"/>
      <c r="M22" s="11">
        <v>100</v>
      </c>
      <c r="N22" s="12"/>
      <c r="O22" s="131" t="s">
        <v>103</v>
      </c>
      <c r="P22" s="11"/>
      <c r="Q22" s="131" t="s">
        <v>103</v>
      </c>
      <c r="R22" s="8"/>
      <c r="S22" s="131" t="s">
        <v>103</v>
      </c>
      <c r="T22" s="11"/>
      <c r="U22" s="131" t="s">
        <v>103</v>
      </c>
      <c r="V22" s="8"/>
    </row>
    <row r="23" spans="1:22" ht="11.25" customHeight="1" x14ac:dyDescent="0.2">
      <c r="A23" s="130" t="s">
        <v>105</v>
      </c>
      <c r="B23" s="5"/>
      <c r="C23" s="131" t="s">
        <v>103</v>
      </c>
      <c r="D23" s="11"/>
      <c r="E23" s="131" t="s">
        <v>103</v>
      </c>
      <c r="F23" s="8"/>
      <c r="G23" s="131" t="s">
        <v>103</v>
      </c>
      <c r="H23" s="11"/>
      <c r="I23" s="11">
        <v>1600</v>
      </c>
      <c r="J23" s="132" t="s">
        <v>104</v>
      </c>
      <c r="K23" s="131" t="s">
        <v>103</v>
      </c>
      <c r="L23" s="11"/>
      <c r="M23" s="131" t="s">
        <v>103</v>
      </c>
      <c r="N23" s="8"/>
      <c r="O23" s="131" t="s">
        <v>103</v>
      </c>
      <c r="P23" s="11"/>
      <c r="Q23" s="131" t="s">
        <v>103</v>
      </c>
      <c r="R23" s="8"/>
      <c r="S23" s="131" t="s">
        <v>103</v>
      </c>
      <c r="T23" s="11"/>
      <c r="U23" s="131" t="s">
        <v>103</v>
      </c>
      <c r="V23" s="8"/>
    </row>
    <row r="24" spans="1:22" ht="11.25" customHeight="1" x14ac:dyDescent="0.2">
      <c r="A24" s="130" t="s">
        <v>25</v>
      </c>
      <c r="B24" s="5"/>
      <c r="C24" s="131" t="s">
        <v>103</v>
      </c>
      <c r="D24" s="11"/>
      <c r="E24" s="131" t="s">
        <v>103</v>
      </c>
      <c r="F24" s="8"/>
      <c r="G24" s="131" t="s">
        <v>103</v>
      </c>
      <c r="H24" s="11"/>
      <c r="I24" s="11">
        <v>3826</v>
      </c>
      <c r="J24" s="12"/>
      <c r="K24" s="131" t="s">
        <v>103</v>
      </c>
      <c r="L24" s="12"/>
      <c r="M24" s="11">
        <v>314</v>
      </c>
      <c r="N24" s="12"/>
      <c r="O24" s="11">
        <v>4181</v>
      </c>
      <c r="P24" s="16"/>
      <c r="Q24" s="131" t="s">
        <v>103</v>
      </c>
      <c r="R24" s="8"/>
      <c r="S24" s="11">
        <v>793</v>
      </c>
      <c r="T24" s="12"/>
      <c r="U24" s="131" t="s">
        <v>103</v>
      </c>
      <c r="V24" s="8"/>
    </row>
    <row r="25" spans="1:22" ht="11.25" customHeight="1" x14ac:dyDescent="0.2">
      <c r="A25" s="130" t="s">
        <v>46</v>
      </c>
      <c r="B25" s="5"/>
      <c r="C25" s="11">
        <v>1500</v>
      </c>
      <c r="D25" s="133" t="s">
        <v>106</v>
      </c>
      <c r="E25" s="131" t="s">
        <v>103</v>
      </c>
      <c r="F25" s="8"/>
      <c r="G25" s="131" t="s">
        <v>103</v>
      </c>
      <c r="H25" s="11"/>
      <c r="I25" s="11">
        <v>22168</v>
      </c>
      <c r="J25" s="8"/>
      <c r="K25" s="131" t="s">
        <v>103</v>
      </c>
      <c r="L25" s="11"/>
      <c r="M25" s="131" t="s">
        <v>103</v>
      </c>
      <c r="N25" s="8"/>
      <c r="O25" s="131" t="s">
        <v>103</v>
      </c>
      <c r="P25" s="11"/>
      <c r="Q25" s="131" t="s">
        <v>103</v>
      </c>
      <c r="R25" s="8"/>
      <c r="S25" s="131" t="s">
        <v>103</v>
      </c>
      <c r="T25" s="11"/>
      <c r="U25" s="131" t="s">
        <v>103</v>
      </c>
      <c r="V25" s="8"/>
    </row>
    <row r="26" spans="1:22" ht="11.25" customHeight="1" x14ac:dyDescent="0.2">
      <c r="A26" s="130" t="s">
        <v>27</v>
      </c>
      <c r="B26" s="5"/>
      <c r="C26" s="131" t="s">
        <v>103</v>
      </c>
      <c r="D26" s="11"/>
      <c r="E26" s="131" t="s">
        <v>103</v>
      </c>
      <c r="F26" s="8"/>
      <c r="G26" s="131" t="s">
        <v>103</v>
      </c>
      <c r="H26" s="11"/>
      <c r="I26" s="11">
        <v>2607</v>
      </c>
      <c r="J26" s="12"/>
      <c r="K26" s="131" t="s">
        <v>103</v>
      </c>
      <c r="L26" s="11"/>
      <c r="M26" s="131" t="s">
        <v>103</v>
      </c>
      <c r="N26" s="8"/>
      <c r="O26" s="11">
        <v>4000</v>
      </c>
      <c r="P26" s="12"/>
      <c r="Q26" s="131" t="s">
        <v>103</v>
      </c>
      <c r="R26" s="8"/>
      <c r="S26" s="11">
        <v>18</v>
      </c>
      <c r="T26" s="12"/>
      <c r="U26" s="131" t="s">
        <v>103</v>
      </c>
      <c r="V26" s="8"/>
    </row>
    <row r="27" spans="1:22" ht="11.25" customHeight="1" x14ac:dyDescent="0.2">
      <c r="A27" s="130" t="s">
        <v>28</v>
      </c>
      <c r="B27" s="5"/>
      <c r="C27" s="11">
        <v>8540</v>
      </c>
      <c r="D27" s="11"/>
      <c r="E27" s="131" t="s">
        <v>103</v>
      </c>
      <c r="F27" s="8"/>
      <c r="G27" s="131" t="s">
        <v>103</v>
      </c>
      <c r="H27" s="11"/>
      <c r="I27" s="131" t="s">
        <v>103</v>
      </c>
      <c r="J27" s="8"/>
      <c r="K27" s="131" t="s">
        <v>103</v>
      </c>
      <c r="L27" s="11"/>
      <c r="M27" s="131" t="s">
        <v>103</v>
      </c>
      <c r="N27" s="8"/>
      <c r="O27" s="131" t="s">
        <v>103</v>
      </c>
      <c r="P27" s="11"/>
      <c r="Q27" s="131" t="s">
        <v>103</v>
      </c>
      <c r="R27" s="8"/>
      <c r="S27" s="131" t="s">
        <v>103</v>
      </c>
      <c r="T27" s="11"/>
      <c r="U27" s="131" t="s">
        <v>103</v>
      </c>
      <c r="V27" s="8"/>
    </row>
    <row r="28" spans="1:22" ht="11.25" customHeight="1" x14ac:dyDescent="0.2">
      <c r="A28" s="130" t="s">
        <v>7</v>
      </c>
      <c r="B28" s="5"/>
      <c r="C28" s="131" t="s">
        <v>103</v>
      </c>
      <c r="D28" s="11"/>
      <c r="E28" s="131" t="s">
        <v>103</v>
      </c>
      <c r="F28" s="8"/>
      <c r="G28" s="11">
        <v>529</v>
      </c>
      <c r="H28" s="133" t="s">
        <v>104</v>
      </c>
      <c r="I28" s="11">
        <v>132413</v>
      </c>
      <c r="J28" s="8"/>
      <c r="K28" s="11">
        <v>12089</v>
      </c>
      <c r="L28" s="11"/>
      <c r="M28" s="11">
        <v>18809</v>
      </c>
      <c r="N28" s="16"/>
      <c r="O28" s="11">
        <v>241271</v>
      </c>
      <c r="P28" s="11"/>
      <c r="Q28" s="131" t="s">
        <v>103</v>
      </c>
      <c r="R28" s="8"/>
      <c r="S28" s="11">
        <v>5409</v>
      </c>
      <c r="T28" s="11"/>
      <c r="U28" s="131" t="s">
        <v>103</v>
      </c>
      <c r="V28" s="12"/>
    </row>
    <row r="29" spans="1:22" ht="11.25" customHeight="1" x14ac:dyDescent="0.2">
      <c r="A29" s="130" t="s">
        <v>31</v>
      </c>
      <c r="B29" s="5"/>
      <c r="C29" s="131" t="s">
        <v>103</v>
      </c>
      <c r="D29" s="11"/>
      <c r="E29" s="131" t="s">
        <v>103</v>
      </c>
      <c r="F29" s="8"/>
      <c r="G29" s="131" t="s">
        <v>103</v>
      </c>
      <c r="H29" s="11"/>
      <c r="I29" s="11">
        <v>8391</v>
      </c>
      <c r="J29" s="12"/>
      <c r="K29" s="131" t="s">
        <v>103</v>
      </c>
      <c r="L29" s="11"/>
      <c r="M29" s="131" t="s">
        <v>103</v>
      </c>
      <c r="N29" s="8"/>
      <c r="O29" s="131" t="s">
        <v>103</v>
      </c>
      <c r="P29" s="11"/>
      <c r="Q29" s="131" t="s">
        <v>103</v>
      </c>
      <c r="R29" s="8"/>
      <c r="S29" s="11">
        <v>21</v>
      </c>
      <c r="T29" s="12"/>
      <c r="U29" s="131" t="s">
        <v>103</v>
      </c>
      <c r="V29" s="8"/>
    </row>
    <row r="30" spans="1:22" ht="11.25" customHeight="1" x14ac:dyDescent="0.2">
      <c r="A30" s="130" t="s">
        <v>32</v>
      </c>
      <c r="B30" s="5"/>
      <c r="C30" s="131" t="s">
        <v>103</v>
      </c>
      <c r="D30" s="11"/>
      <c r="E30" s="131" t="s">
        <v>103</v>
      </c>
      <c r="F30" s="8"/>
      <c r="G30" s="131" t="s">
        <v>103</v>
      </c>
      <c r="H30" s="11"/>
      <c r="I30" s="11">
        <v>400</v>
      </c>
      <c r="J30" s="132" t="s">
        <v>104</v>
      </c>
      <c r="K30" s="131" t="s">
        <v>103</v>
      </c>
      <c r="L30" s="11"/>
      <c r="M30" s="131" t="s">
        <v>103</v>
      </c>
      <c r="N30" s="8"/>
      <c r="O30" s="131" t="s">
        <v>103</v>
      </c>
      <c r="P30" s="11"/>
      <c r="Q30" s="131" t="s">
        <v>103</v>
      </c>
      <c r="R30" s="8"/>
      <c r="S30" s="131" t="s">
        <v>103</v>
      </c>
      <c r="T30" s="12"/>
      <c r="U30" s="131" t="s">
        <v>103</v>
      </c>
      <c r="V30" s="8"/>
    </row>
    <row r="31" spans="1:22" ht="11.25" customHeight="1" x14ac:dyDescent="0.2">
      <c r="A31" s="130" t="s">
        <v>47</v>
      </c>
      <c r="B31" s="5"/>
      <c r="C31" s="131" t="s">
        <v>103</v>
      </c>
      <c r="D31" s="11"/>
      <c r="E31" s="131" t="s">
        <v>103</v>
      </c>
      <c r="F31" s="8"/>
      <c r="G31" s="131" t="s">
        <v>103</v>
      </c>
      <c r="H31" s="11"/>
      <c r="I31" s="131" t="s">
        <v>103</v>
      </c>
      <c r="J31" s="8"/>
      <c r="K31" s="131" t="s">
        <v>103</v>
      </c>
      <c r="L31" s="11"/>
      <c r="M31" s="11">
        <v>35</v>
      </c>
      <c r="N31" s="12"/>
      <c r="O31" s="131" t="s">
        <v>103</v>
      </c>
      <c r="P31" s="11"/>
      <c r="Q31" s="131" t="s">
        <v>103</v>
      </c>
      <c r="R31" s="8"/>
      <c r="S31" s="131" t="s">
        <v>103</v>
      </c>
      <c r="T31" s="11"/>
      <c r="U31" s="131" t="s">
        <v>103</v>
      </c>
      <c r="V31" s="8"/>
    </row>
    <row r="32" spans="1:22" ht="11.25" customHeight="1" x14ac:dyDescent="0.2">
      <c r="A32" s="130" t="s">
        <v>48</v>
      </c>
      <c r="B32" s="5"/>
      <c r="C32" s="131" t="s">
        <v>103</v>
      </c>
      <c r="D32" s="11"/>
      <c r="E32" s="131" t="s">
        <v>103</v>
      </c>
      <c r="F32" s="8"/>
      <c r="G32" s="11">
        <v>2280</v>
      </c>
      <c r="H32" s="11"/>
      <c r="I32" s="11">
        <v>153006</v>
      </c>
      <c r="J32" s="8"/>
      <c r="K32" s="11">
        <v>11418</v>
      </c>
      <c r="L32" s="11"/>
      <c r="M32" s="11">
        <v>1168</v>
      </c>
      <c r="N32" s="12"/>
      <c r="O32" s="11">
        <v>314422</v>
      </c>
      <c r="P32" s="11"/>
      <c r="Q32" s="131" t="s">
        <v>103</v>
      </c>
      <c r="R32" s="8"/>
      <c r="S32" s="11">
        <v>4375</v>
      </c>
      <c r="T32" s="11"/>
      <c r="U32" s="11">
        <v>18789</v>
      </c>
      <c r="V32" s="8"/>
    </row>
    <row r="33" spans="1:22" ht="11.25" customHeight="1" x14ac:dyDescent="0.2">
      <c r="A33" s="130" t="s">
        <v>49</v>
      </c>
      <c r="B33" s="5"/>
      <c r="C33" s="131" t="s">
        <v>103</v>
      </c>
      <c r="D33" s="12"/>
      <c r="E33" s="131" t="s">
        <v>103</v>
      </c>
      <c r="F33" s="8"/>
      <c r="G33" s="131" t="s">
        <v>103</v>
      </c>
      <c r="H33" s="11"/>
      <c r="I33" s="11">
        <v>30200</v>
      </c>
      <c r="J33" s="132" t="s">
        <v>104</v>
      </c>
      <c r="K33" s="131" t="s">
        <v>103</v>
      </c>
      <c r="L33" s="11"/>
      <c r="M33" s="131" t="s">
        <v>103</v>
      </c>
      <c r="N33" s="8"/>
      <c r="O33" s="131" t="s">
        <v>103</v>
      </c>
      <c r="P33" s="11"/>
      <c r="Q33" s="131" t="s">
        <v>103</v>
      </c>
      <c r="R33" s="8"/>
      <c r="S33" s="131" t="s">
        <v>103</v>
      </c>
      <c r="T33" s="11"/>
      <c r="U33" s="131" t="s">
        <v>103</v>
      </c>
      <c r="V33" s="8"/>
    </row>
    <row r="34" spans="1:22" ht="11.25" customHeight="1" x14ac:dyDescent="0.2">
      <c r="A34" s="130" t="s">
        <v>37</v>
      </c>
      <c r="B34" s="5"/>
      <c r="C34" s="131" t="s">
        <v>103</v>
      </c>
      <c r="D34" s="11"/>
      <c r="E34" s="131" t="s">
        <v>103</v>
      </c>
      <c r="F34" s="8"/>
      <c r="G34" s="131" t="s">
        <v>103</v>
      </c>
      <c r="H34" s="11"/>
      <c r="I34" s="131" t="s">
        <v>103</v>
      </c>
      <c r="J34" s="8"/>
      <c r="K34" s="131" t="s">
        <v>103</v>
      </c>
      <c r="L34" s="11"/>
      <c r="M34" s="131" t="s">
        <v>103</v>
      </c>
      <c r="N34" s="12"/>
      <c r="O34" s="131" t="s">
        <v>103</v>
      </c>
      <c r="P34" s="11"/>
      <c r="Q34" s="131" t="s">
        <v>103</v>
      </c>
      <c r="R34" s="8"/>
      <c r="S34" s="131" t="s">
        <v>103</v>
      </c>
      <c r="T34" s="11"/>
      <c r="U34" s="131" t="s">
        <v>103</v>
      </c>
      <c r="V34" s="8"/>
    </row>
    <row r="35" spans="1:22" ht="11.25" customHeight="1" x14ac:dyDescent="0.2">
      <c r="A35" s="130" t="s">
        <v>50</v>
      </c>
      <c r="B35" s="5"/>
      <c r="C35" s="131" t="s">
        <v>103</v>
      </c>
      <c r="D35" s="11"/>
      <c r="E35" s="131" t="s">
        <v>103</v>
      </c>
      <c r="F35" s="8"/>
      <c r="G35" s="131" t="s">
        <v>103</v>
      </c>
      <c r="H35" s="11"/>
      <c r="I35" s="11">
        <v>1113</v>
      </c>
      <c r="J35" s="12"/>
      <c r="K35" s="11">
        <v>6</v>
      </c>
      <c r="L35" s="132" t="s">
        <v>104</v>
      </c>
      <c r="M35" s="11">
        <v>61</v>
      </c>
      <c r="N35" s="12"/>
      <c r="O35" s="131" t="s">
        <v>103</v>
      </c>
      <c r="P35" s="11"/>
      <c r="Q35" s="131" t="s">
        <v>103</v>
      </c>
      <c r="R35" s="8"/>
      <c r="S35" s="131" t="s">
        <v>103</v>
      </c>
      <c r="T35" s="11"/>
      <c r="U35" s="131" t="s">
        <v>103</v>
      </c>
      <c r="V35" s="8"/>
    </row>
    <row r="36" spans="1:22" ht="11.25" customHeight="1" x14ac:dyDescent="0.2">
      <c r="A36" s="130" t="s">
        <v>107</v>
      </c>
      <c r="B36" s="5"/>
      <c r="C36" s="17">
        <v>900</v>
      </c>
      <c r="D36" s="135" t="s">
        <v>104</v>
      </c>
      <c r="E36" s="17">
        <v>140</v>
      </c>
      <c r="F36" s="135" t="s">
        <v>104</v>
      </c>
      <c r="G36" s="129" t="s">
        <v>103</v>
      </c>
      <c r="H36" s="17"/>
      <c r="I36" s="17">
        <v>400</v>
      </c>
      <c r="J36" s="135" t="s">
        <v>104</v>
      </c>
      <c r="K36" s="17">
        <v>8000</v>
      </c>
      <c r="L36" s="135" t="s">
        <v>104</v>
      </c>
      <c r="M36" s="17">
        <v>600</v>
      </c>
      <c r="N36" s="18"/>
      <c r="O36" s="129" t="s">
        <v>103</v>
      </c>
      <c r="P36" s="17"/>
      <c r="Q36" s="17">
        <v>4</v>
      </c>
      <c r="R36" s="18"/>
      <c r="S36" s="129" t="s">
        <v>103</v>
      </c>
      <c r="T36" s="17"/>
      <c r="U36" s="129" t="s">
        <v>103</v>
      </c>
      <c r="V36" s="19"/>
    </row>
    <row r="37" spans="1:22" s="21" customFormat="1" ht="11.25" customHeight="1" x14ac:dyDescent="0.2">
      <c r="A37" s="136" t="s">
        <v>9</v>
      </c>
      <c r="B37" s="5"/>
      <c r="C37" s="11">
        <v>50191</v>
      </c>
      <c r="D37" s="11"/>
      <c r="E37" s="11">
        <v>4554</v>
      </c>
      <c r="F37" s="8"/>
      <c r="G37" s="11">
        <v>7904</v>
      </c>
      <c r="H37" s="11"/>
      <c r="I37" s="11">
        <v>825000</v>
      </c>
      <c r="J37" s="8"/>
      <c r="K37" s="11">
        <v>509466</v>
      </c>
      <c r="L37" s="11"/>
      <c r="M37" s="11">
        <v>72365</v>
      </c>
      <c r="N37" s="8"/>
      <c r="O37" s="11">
        <v>706530</v>
      </c>
      <c r="P37" s="11"/>
      <c r="Q37" s="11">
        <v>483</v>
      </c>
      <c r="R37" s="8"/>
      <c r="S37" s="11">
        <v>15090</v>
      </c>
      <c r="T37" s="11"/>
      <c r="U37" s="11">
        <v>55249</v>
      </c>
      <c r="V37" s="8"/>
    </row>
    <row r="38" spans="1:22" ht="11.25" customHeight="1" x14ac:dyDescent="0.2">
      <c r="A38" s="136" t="s">
        <v>108</v>
      </c>
      <c r="B38" s="20"/>
      <c r="C38" s="20">
        <v>0.182</v>
      </c>
      <c r="D38" s="20"/>
      <c r="E38" s="20">
        <v>7.6999999999999999E-2</v>
      </c>
      <c r="F38" s="20"/>
      <c r="G38" s="20">
        <v>0.46500000000000002</v>
      </c>
      <c r="H38" s="20"/>
      <c r="I38" s="20">
        <v>0.25800000000000001</v>
      </c>
      <c r="J38" s="20"/>
      <c r="K38" s="20">
        <v>0.15</v>
      </c>
      <c r="L38" s="20"/>
      <c r="M38" s="20">
        <v>4.4999999999999998E-2</v>
      </c>
      <c r="N38" s="20"/>
      <c r="O38" s="20">
        <v>0.14399999999999999</v>
      </c>
      <c r="P38" s="20"/>
      <c r="Q38" s="20">
        <v>0.24199999999999999</v>
      </c>
      <c r="R38" s="20"/>
      <c r="S38" s="20">
        <v>0.53900000000000003</v>
      </c>
      <c r="T38" s="20"/>
      <c r="U38" s="20">
        <v>0.16200000000000001</v>
      </c>
      <c r="V38" s="5"/>
    </row>
    <row r="39" spans="1:22" s="21" customFormat="1" ht="11.25" customHeight="1" x14ac:dyDescent="0.2">
      <c r="A39" s="130" t="s">
        <v>59</v>
      </c>
      <c r="B39" s="5"/>
      <c r="C39" s="131" t="s">
        <v>109</v>
      </c>
      <c r="D39" s="11"/>
      <c r="E39" s="11">
        <v>840</v>
      </c>
      <c r="F39" s="5"/>
      <c r="G39" s="11">
        <v>1360</v>
      </c>
      <c r="H39" s="11"/>
      <c r="I39" s="11">
        <v>228000</v>
      </c>
      <c r="J39" s="5"/>
      <c r="K39" s="11">
        <v>41800</v>
      </c>
      <c r="L39" s="11"/>
      <c r="M39" s="11">
        <v>78500</v>
      </c>
      <c r="N39" s="5"/>
      <c r="O39" s="11">
        <v>346000</v>
      </c>
      <c r="P39" s="11"/>
      <c r="Q39" s="11">
        <v>24</v>
      </c>
      <c r="R39" s="5"/>
      <c r="S39" s="11">
        <v>1150</v>
      </c>
      <c r="T39" s="11"/>
      <c r="U39" s="131" t="s">
        <v>103</v>
      </c>
      <c r="V39" s="5"/>
    </row>
    <row r="40" spans="1:22" ht="11.25" customHeight="1" x14ac:dyDescent="0.2">
      <c r="A40" s="136" t="s">
        <v>108</v>
      </c>
      <c r="B40" s="20"/>
      <c r="C40" s="126" t="s">
        <v>109</v>
      </c>
      <c r="D40" s="5"/>
      <c r="E40" s="20">
        <v>1.4E-2</v>
      </c>
      <c r="F40" s="20"/>
      <c r="G40" s="20">
        <v>0.08</v>
      </c>
      <c r="H40" s="20"/>
      <c r="I40" s="20">
        <v>7.0999999999999994E-2</v>
      </c>
      <c r="J40" s="20"/>
      <c r="K40" s="20">
        <v>1.2E-2</v>
      </c>
      <c r="L40" s="20"/>
      <c r="M40" s="20">
        <v>4.9000000000000002E-2</v>
      </c>
      <c r="N40" s="20"/>
      <c r="O40" s="20">
        <v>7.0999999999999994E-2</v>
      </c>
      <c r="P40" s="20"/>
      <c r="Q40" s="20">
        <v>1.2E-2</v>
      </c>
      <c r="R40" s="20"/>
      <c r="S40" s="20">
        <v>4.1000000000000002E-2</v>
      </c>
      <c r="T40" s="20"/>
      <c r="U40" s="131" t="s">
        <v>103</v>
      </c>
      <c r="V40" s="4"/>
    </row>
    <row r="41" spans="1:22" ht="11.25" customHeight="1" x14ac:dyDescent="0.2">
      <c r="A41" s="143" t="s">
        <v>110</v>
      </c>
      <c r="B41" s="10"/>
      <c r="C41" s="19">
        <v>276000</v>
      </c>
      <c r="D41" s="17"/>
      <c r="E41" s="17">
        <v>59000</v>
      </c>
      <c r="F41" s="10"/>
      <c r="G41" s="17">
        <v>17000</v>
      </c>
      <c r="H41" s="17"/>
      <c r="I41" s="17">
        <v>3200000</v>
      </c>
      <c r="J41" s="10"/>
      <c r="K41" s="17">
        <v>3400000</v>
      </c>
      <c r="L41" s="17"/>
      <c r="M41" s="17">
        <v>1600000</v>
      </c>
      <c r="N41" s="10"/>
      <c r="O41" s="17">
        <v>4900000</v>
      </c>
      <c r="P41" s="17"/>
      <c r="Q41" s="17">
        <v>2000</v>
      </c>
      <c r="R41" s="10"/>
      <c r="S41" s="17">
        <v>28000</v>
      </c>
      <c r="T41" s="17"/>
      <c r="U41" s="17">
        <v>340000</v>
      </c>
      <c r="V41" s="10"/>
    </row>
    <row r="42" spans="1:22" ht="11.25" customHeight="1" x14ac:dyDescent="0.2">
      <c r="A42" s="196" t="s">
        <v>111</v>
      </c>
      <c r="B42" s="197"/>
      <c r="C42" s="197"/>
      <c r="D42" s="197"/>
      <c r="E42" s="197"/>
      <c r="F42" s="197"/>
      <c r="G42" s="197"/>
      <c r="H42" s="197"/>
      <c r="I42" s="197"/>
      <c r="J42" s="197"/>
      <c r="K42" s="197"/>
      <c r="L42" s="197"/>
      <c r="M42" s="197"/>
      <c r="N42" s="197"/>
      <c r="O42" s="197"/>
      <c r="P42" s="197"/>
      <c r="Q42" s="197"/>
      <c r="R42" s="197"/>
      <c r="S42" s="197"/>
      <c r="T42" s="197"/>
      <c r="U42" s="197"/>
      <c r="V42" s="197"/>
    </row>
    <row r="43" spans="1:22" ht="11.25" customHeight="1" x14ac:dyDescent="0.2">
      <c r="A43" s="199"/>
      <c r="B43" s="199"/>
      <c r="C43" s="199"/>
      <c r="D43" s="199"/>
      <c r="E43" s="199"/>
      <c r="F43" s="199"/>
      <c r="G43" s="199"/>
      <c r="H43" s="199"/>
      <c r="I43" s="199"/>
      <c r="J43" s="199"/>
      <c r="K43" s="199"/>
      <c r="L43" s="199"/>
      <c r="M43" s="199"/>
      <c r="N43" s="199"/>
      <c r="O43" s="199"/>
      <c r="P43" s="199"/>
      <c r="Q43" s="199"/>
      <c r="R43" s="199"/>
      <c r="S43" s="199"/>
      <c r="T43" s="199"/>
      <c r="U43" s="199"/>
      <c r="V43" s="199"/>
    </row>
    <row r="44" spans="1:22" ht="11.25" customHeight="1" x14ac:dyDescent="0.2">
      <c r="A44" s="199"/>
      <c r="B44" s="199"/>
      <c r="C44" s="199"/>
      <c r="D44" s="199"/>
      <c r="E44" s="199"/>
      <c r="F44" s="199"/>
      <c r="G44" s="199"/>
      <c r="H44" s="199"/>
      <c r="I44" s="199"/>
      <c r="J44" s="199"/>
      <c r="K44" s="199"/>
      <c r="L44" s="199"/>
      <c r="M44" s="199"/>
      <c r="N44" s="199"/>
      <c r="O44" s="199"/>
      <c r="P44" s="199"/>
      <c r="Q44" s="199"/>
      <c r="R44" s="199"/>
      <c r="S44" s="199"/>
      <c r="T44" s="199"/>
      <c r="U44" s="199"/>
      <c r="V44" s="199"/>
    </row>
    <row r="45" spans="1:22" ht="11.25" customHeight="1" x14ac:dyDescent="0.2">
      <c r="A45" s="199"/>
      <c r="B45" s="199"/>
      <c r="C45" s="199"/>
      <c r="D45" s="199"/>
      <c r="E45" s="199"/>
      <c r="F45" s="199"/>
      <c r="G45" s="199"/>
      <c r="H45" s="199"/>
      <c r="I45" s="199"/>
      <c r="J45" s="199"/>
      <c r="K45" s="199"/>
      <c r="L45" s="199"/>
      <c r="M45" s="199"/>
      <c r="N45" s="199"/>
      <c r="O45" s="199"/>
      <c r="P45" s="199"/>
      <c r="Q45" s="199"/>
      <c r="R45" s="199"/>
      <c r="S45" s="199"/>
      <c r="T45" s="199"/>
      <c r="U45" s="199"/>
      <c r="V45" s="199"/>
    </row>
    <row r="46" spans="1:22" ht="11.25" customHeight="1" x14ac:dyDescent="0.2">
      <c r="A46" s="188" t="s">
        <v>112</v>
      </c>
      <c r="B46" s="189"/>
      <c r="C46" s="189"/>
      <c r="D46" s="189"/>
      <c r="E46" s="189"/>
      <c r="F46" s="189"/>
      <c r="G46" s="189"/>
      <c r="H46" s="189"/>
      <c r="I46" s="189"/>
      <c r="J46" s="189"/>
      <c r="K46" s="189"/>
      <c r="L46" s="189"/>
      <c r="M46" s="189"/>
      <c r="N46" s="189"/>
      <c r="O46" s="189"/>
      <c r="P46" s="189"/>
      <c r="Q46" s="189"/>
      <c r="R46" s="189"/>
      <c r="S46" s="189"/>
      <c r="T46" s="189"/>
      <c r="U46" s="189"/>
      <c r="V46" s="189"/>
    </row>
    <row r="47" spans="1:22" ht="12.45" customHeight="1" x14ac:dyDescent="0.2">
      <c r="A47" s="188" t="s">
        <v>79</v>
      </c>
      <c r="B47" s="189"/>
      <c r="C47" s="189"/>
      <c r="D47" s="189"/>
      <c r="E47" s="189"/>
      <c r="F47" s="189"/>
      <c r="G47" s="189"/>
      <c r="H47" s="189"/>
      <c r="I47" s="189"/>
      <c r="J47" s="189"/>
      <c r="K47" s="189"/>
      <c r="L47" s="189"/>
      <c r="M47" s="189"/>
      <c r="N47" s="189"/>
      <c r="O47" s="189"/>
      <c r="P47" s="189"/>
      <c r="Q47" s="189"/>
      <c r="R47" s="189"/>
      <c r="S47" s="189"/>
      <c r="T47" s="189"/>
      <c r="U47" s="189"/>
      <c r="V47" s="189"/>
    </row>
    <row r="48" spans="1:22" ht="11.25" customHeight="1" x14ac:dyDescent="0.2">
      <c r="A48" s="198"/>
      <c r="B48" s="198"/>
      <c r="C48" s="198"/>
      <c r="D48" s="198"/>
      <c r="E48" s="198"/>
      <c r="F48" s="198"/>
      <c r="G48" s="198"/>
      <c r="H48" s="198"/>
      <c r="I48" s="198"/>
      <c r="J48" s="198"/>
      <c r="K48" s="198"/>
      <c r="L48" s="198"/>
      <c r="M48" s="198"/>
      <c r="N48" s="198"/>
      <c r="O48" s="198"/>
      <c r="P48" s="198"/>
      <c r="Q48" s="198"/>
      <c r="R48" s="198"/>
      <c r="S48" s="198"/>
      <c r="T48" s="198"/>
      <c r="U48" s="198"/>
      <c r="V48" s="198"/>
    </row>
    <row r="49" spans="1:22" ht="11.25" customHeight="1" x14ac:dyDescent="0.2">
      <c r="A49" s="188" t="s">
        <v>80</v>
      </c>
      <c r="B49" s="189"/>
      <c r="C49" s="189"/>
      <c r="D49" s="189"/>
      <c r="E49" s="189"/>
      <c r="F49" s="189"/>
      <c r="G49" s="189"/>
      <c r="H49" s="189"/>
      <c r="I49" s="189"/>
      <c r="J49" s="189"/>
      <c r="K49" s="189"/>
      <c r="L49" s="189"/>
      <c r="M49" s="189"/>
      <c r="N49" s="189"/>
      <c r="O49" s="189"/>
      <c r="P49" s="189"/>
      <c r="Q49" s="189"/>
      <c r="R49" s="189"/>
      <c r="S49" s="189"/>
      <c r="T49" s="189"/>
      <c r="U49" s="189"/>
      <c r="V49" s="189"/>
    </row>
    <row r="50" spans="1:22" ht="11.25" customHeight="1" x14ac:dyDescent="0.2">
      <c r="A50" s="192"/>
      <c r="B50" s="192"/>
      <c r="C50" s="192"/>
      <c r="D50" s="192"/>
      <c r="E50" s="192"/>
      <c r="F50" s="192"/>
      <c r="G50" s="192"/>
      <c r="H50" s="192"/>
      <c r="I50" s="192"/>
      <c r="J50" s="192"/>
      <c r="K50" s="192"/>
      <c r="L50" s="192"/>
      <c r="M50" s="192"/>
      <c r="N50" s="192"/>
      <c r="O50" s="192"/>
      <c r="P50" s="192"/>
      <c r="Q50" s="192"/>
      <c r="R50" s="192"/>
      <c r="S50" s="192"/>
      <c r="T50" s="192"/>
      <c r="U50" s="192"/>
      <c r="V50" s="192"/>
    </row>
    <row r="51" spans="1:22" ht="11.25" customHeight="1" x14ac:dyDescent="0.2">
      <c r="A51" s="4"/>
      <c r="B51" s="4"/>
      <c r="C51" s="114"/>
      <c r="D51" s="114"/>
      <c r="E51" s="114"/>
      <c r="F51" s="4"/>
      <c r="G51" s="114"/>
      <c r="H51" s="114"/>
      <c r="I51" s="114"/>
      <c r="J51" s="4"/>
      <c r="K51" s="5"/>
      <c r="L51" s="5"/>
      <c r="M51" s="190" t="s">
        <v>113</v>
      </c>
      <c r="N51" s="191"/>
      <c r="O51" s="191"/>
      <c r="P51" s="191"/>
      <c r="Q51" s="191"/>
      <c r="R51" s="191"/>
      <c r="S51" s="191"/>
      <c r="T51" s="191"/>
      <c r="U51" s="191"/>
      <c r="V51" s="191"/>
    </row>
    <row r="52" spans="1:22" ht="11.25" customHeight="1" x14ac:dyDescent="0.2">
      <c r="A52" s="4"/>
      <c r="B52" s="4"/>
      <c r="C52" s="125" t="s">
        <v>115</v>
      </c>
      <c r="D52" s="114"/>
      <c r="E52" s="114"/>
      <c r="F52" s="4"/>
      <c r="G52" s="114"/>
      <c r="H52" s="114"/>
      <c r="I52" s="114"/>
      <c r="J52" s="4"/>
      <c r="K52" s="7"/>
      <c r="L52" s="7"/>
      <c r="M52" s="5"/>
      <c r="N52" s="5"/>
      <c r="O52" s="7"/>
      <c r="P52" s="7"/>
      <c r="Q52" s="5"/>
      <c r="R52" s="5"/>
      <c r="S52" s="190" t="s">
        <v>114</v>
      </c>
      <c r="T52" s="191"/>
      <c r="U52" s="191"/>
      <c r="V52" s="191"/>
    </row>
    <row r="53" spans="1:22" ht="11.25" customHeight="1" x14ac:dyDescent="0.2">
      <c r="A53" s="5"/>
      <c r="B53" s="5"/>
      <c r="C53" s="128" t="s">
        <v>116</v>
      </c>
      <c r="D53" s="114"/>
      <c r="E53" s="114"/>
      <c r="F53" s="4"/>
      <c r="G53" s="114"/>
      <c r="H53" s="114"/>
      <c r="I53" s="114"/>
      <c r="J53" s="4"/>
      <c r="K53" s="7"/>
      <c r="L53" s="7"/>
      <c r="M53" s="5"/>
      <c r="N53" s="5"/>
      <c r="O53" s="194" t="s">
        <v>117</v>
      </c>
      <c r="P53" s="195"/>
      <c r="Q53" s="195"/>
      <c r="R53" s="5"/>
      <c r="S53" s="115"/>
      <c r="T53" s="114"/>
      <c r="U53" s="125" t="s">
        <v>161</v>
      </c>
      <c r="V53" s="114"/>
    </row>
    <row r="54" spans="1:22" ht="11.25" customHeight="1" x14ac:dyDescent="0.2">
      <c r="A54" s="5"/>
      <c r="B54" s="5"/>
      <c r="C54" s="125" t="s">
        <v>118</v>
      </c>
      <c r="D54" s="5"/>
      <c r="E54" s="194" t="s">
        <v>119</v>
      </c>
      <c r="F54" s="195"/>
      <c r="G54" s="195"/>
      <c r="H54" s="195"/>
      <c r="I54" s="195"/>
      <c r="J54" s="195"/>
      <c r="K54" s="195"/>
      <c r="L54" s="7"/>
      <c r="M54" s="5"/>
      <c r="N54" s="5"/>
      <c r="O54" s="125" t="s">
        <v>148</v>
      </c>
      <c r="P54" s="123"/>
      <c r="Q54" s="137" t="s">
        <v>120</v>
      </c>
      <c r="R54" s="7"/>
      <c r="S54" s="137" t="s">
        <v>160</v>
      </c>
      <c r="T54" s="114"/>
      <c r="U54" s="125" t="s">
        <v>162</v>
      </c>
      <c r="V54" s="114"/>
    </row>
    <row r="55" spans="1:22" ht="11.25" customHeight="1" x14ac:dyDescent="0.2">
      <c r="A55" s="5"/>
      <c r="B55" s="5"/>
      <c r="C55" s="124" t="s">
        <v>158</v>
      </c>
      <c r="D55" s="5"/>
      <c r="E55" s="7"/>
      <c r="F55" s="7"/>
      <c r="G55" s="5"/>
      <c r="H55" s="5"/>
      <c r="I55" s="126" t="s">
        <v>121</v>
      </c>
      <c r="J55" s="5"/>
      <c r="K55" s="7"/>
      <c r="L55" s="7"/>
      <c r="M55" s="5"/>
      <c r="N55" s="5"/>
      <c r="O55" s="137" t="s">
        <v>122</v>
      </c>
      <c r="P55" s="123"/>
      <c r="Q55" s="125" t="s">
        <v>123</v>
      </c>
      <c r="R55" s="7"/>
      <c r="S55" s="125" t="s">
        <v>163</v>
      </c>
      <c r="T55" s="114"/>
      <c r="U55" s="137" t="s">
        <v>123</v>
      </c>
      <c r="V55" s="114"/>
    </row>
    <row r="56" spans="1:22" ht="11.25" customHeight="1" x14ac:dyDescent="0.2">
      <c r="A56" s="5"/>
      <c r="B56" s="5"/>
      <c r="C56" s="125" t="s">
        <v>159</v>
      </c>
      <c r="D56" s="5"/>
      <c r="E56" s="124" t="s">
        <v>124</v>
      </c>
      <c r="F56" s="5"/>
      <c r="G56" s="5"/>
      <c r="H56" s="5"/>
      <c r="I56" s="137" t="s">
        <v>125</v>
      </c>
      <c r="J56" s="5"/>
      <c r="K56" s="121"/>
      <c r="L56" s="5"/>
      <c r="M56" s="124" t="s">
        <v>126</v>
      </c>
      <c r="N56" s="7"/>
      <c r="O56" s="125" t="s">
        <v>127</v>
      </c>
      <c r="P56" s="123"/>
      <c r="Q56" s="125" t="s">
        <v>128</v>
      </c>
      <c r="R56" s="7"/>
      <c r="S56" s="125" t="s">
        <v>129</v>
      </c>
      <c r="T56" s="114"/>
      <c r="U56" s="137" t="s">
        <v>128</v>
      </c>
      <c r="V56" s="7"/>
    </row>
    <row r="57" spans="1:22" ht="12" customHeight="1" x14ac:dyDescent="0.2">
      <c r="A57" s="128" t="s">
        <v>168</v>
      </c>
      <c r="B57" s="10"/>
      <c r="C57" s="127" t="s">
        <v>101</v>
      </c>
      <c r="D57" s="10"/>
      <c r="E57" s="127" t="s">
        <v>130</v>
      </c>
      <c r="F57" s="10"/>
      <c r="G57" s="127" t="s">
        <v>131</v>
      </c>
      <c r="H57" s="9"/>
      <c r="I57" s="128" t="s">
        <v>132</v>
      </c>
      <c r="J57" s="10"/>
      <c r="K57" s="127" t="s">
        <v>133</v>
      </c>
      <c r="L57" s="9"/>
      <c r="M57" s="127" t="s">
        <v>134</v>
      </c>
      <c r="N57" s="9"/>
      <c r="O57" s="127" t="s">
        <v>135</v>
      </c>
      <c r="P57" s="122"/>
      <c r="Q57" s="128" t="s">
        <v>136</v>
      </c>
      <c r="R57" s="9"/>
      <c r="S57" s="128" t="s">
        <v>137</v>
      </c>
      <c r="T57" s="122"/>
      <c r="U57" s="128" t="s">
        <v>138</v>
      </c>
      <c r="V57" s="9"/>
    </row>
    <row r="58" spans="1:22" ht="11.25" customHeight="1" x14ac:dyDescent="0.2">
      <c r="A58" s="130" t="s">
        <v>39</v>
      </c>
      <c r="B58" s="5"/>
      <c r="C58" s="11">
        <v>22792</v>
      </c>
      <c r="D58" s="12"/>
      <c r="E58" s="131" t="s">
        <v>103</v>
      </c>
      <c r="F58" s="12"/>
      <c r="G58" s="11">
        <v>1558</v>
      </c>
      <c r="H58" s="12"/>
      <c r="I58" s="131" t="s">
        <v>103</v>
      </c>
      <c r="J58" s="8"/>
      <c r="K58" s="11">
        <v>1812</v>
      </c>
      <c r="L58" s="138" t="s">
        <v>104</v>
      </c>
      <c r="M58" s="11">
        <v>41</v>
      </c>
      <c r="N58" s="12"/>
      <c r="O58" s="11">
        <v>44988</v>
      </c>
      <c r="P58" s="12"/>
      <c r="Q58" s="131" t="s">
        <v>103</v>
      </c>
      <c r="R58" s="12"/>
      <c r="S58" s="11">
        <v>186861</v>
      </c>
      <c r="T58" s="12"/>
      <c r="U58" s="11">
        <v>185091</v>
      </c>
      <c r="V58" s="12"/>
    </row>
    <row r="59" spans="1:22" ht="11.25" customHeight="1" x14ac:dyDescent="0.2">
      <c r="A59" s="130" t="s">
        <v>14</v>
      </c>
      <c r="B59" s="5"/>
      <c r="C59" s="131" t="s">
        <v>103</v>
      </c>
      <c r="D59" s="12"/>
      <c r="E59" s="11">
        <v>160</v>
      </c>
      <c r="F59" s="132" t="s">
        <v>104</v>
      </c>
      <c r="G59" s="131" t="s">
        <v>103</v>
      </c>
      <c r="H59" s="12"/>
      <c r="I59" s="131" t="s">
        <v>103</v>
      </c>
      <c r="J59" s="8"/>
      <c r="K59" s="131" t="s">
        <v>103</v>
      </c>
      <c r="L59" s="12"/>
      <c r="M59" s="131" t="s">
        <v>103</v>
      </c>
      <c r="N59" s="12"/>
      <c r="O59" s="131" t="s">
        <v>103</v>
      </c>
      <c r="P59" s="12"/>
      <c r="Q59" s="131" t="s">
        <v>103</v>
      </c>
      <c r="R59" s="12"/>
      <c r="S59" s="131" t="s">
        <v>103</v>
      </c>
      <c r="T59" s="12"/>
      <c r="U59" s="131" t="s">
        <v>103</v>
      </c>
      <c r="V59" s="12"/>
    </row>
    <row r="60" spans="1:22" ht="11.25" customHeight="1" x14ac:dyDescent="0.2">
      <c r="A60" s="130" t="s">
        <v>15</v>
      </c>
      <c r="B60" s="5"/>
      <c r="C60" s="131" t="s">
        <v>103</v>
      </c>
      <c r="D60" s="12"/>
      <c r="E60" s="131" t="s">
        <v>103</v>
      </c>
      <c r="F60" s="12"/>
      <c r="G60" s="131" t="s">
        <v>103</v>
      </c>
      <c r="H60" s="12"/>
      <c r="I60" s="131" t="s">
        <v>103</v>
      </c>
      <c r="J60" s="8"/>
      <c r="K60" s="131" t="s">
        <v>103</v>
      </c>
      <c r="L60" s="12"/>
      <c r="M60" s="131" t="s">
        <v>103</v>
      </c>
      <c r="N60" s="12"/>
      <c r="O60" s="131" t="s">
        <v>103</v>
      </c>
      <c r="P60" s="12"/>
      <c r="Q60" s="131" t="s">
        <v>103</v>
      </c>
      <c r="R60" s="12"/>
      <c r="S60" s="11">
        <v>475</v>
      </c>
      <c r="T60" s="12"/>
      <c r="U60" s="131" t="s">
        <v>103</v>
      </c>
      <c r="V60" s="12"/>
    </row>
    <row r="61" spans="1:22" ht="11.25" customHeight="1" x14ac:dyDescent="0.2">
      <c r="A61" s="130" t="s">
        <v>40</v>
      </c>
      <c r="B61" s="5"/>
      <c r="C61" s="11">
        <v>486955</v>
      </c>
      <c r="D61" s="12"/>
      <c r="E61" s="11">
        <v>3601</v>
      </c>
      <c r="F61" s="12"/>
      <c r="G61" s="11">
        <v>1</v>
      </c>
      <c r="H61" s="12"/>
      <c r="I61" s="131" t="s">
        <v>103</v>
      </c>
      <c r="J61" s="8"/>
      <c r="K61" s="11">
        <v>5</v>
      </c>
      <c r="L61" s="12"/>
      <c r="M61" s="131" t="s">
        <v>103</v>
      </c>
      <c r="N61" s="8"/>
      <c r="O61" s="11">
        <v>21144</v>
      </c>
      <c r="P61" s="12"/>
      <c r="Q61" s="11">
        <v>4290</v>
      </c>
      <c r="R61" s="12"/>
      <c r="S61" s="11">
        <v>16570</v>
      </c>
      <c r="T61" s="12"/>
      <c r="U61" s="11">
        <v>16600</v>
      </c>
      <c r="V61" s="12"/>
    </row>
    <row r="62" spans="1:22" ht="11.25" customHeight="1" x14ac:dyDescent="0.2">
      <c r="A62" s="130" t="s">
        <v>41</v>
      </c>
      <c r="B62" s="5"/>
      <c r="C62" s="11">
        <v>195000</v>
      </c>
      <c r="D62" s="132" t="s">
        <v>104</v>
      </c>
      <c r="E62" s="11">
        <v>57476</v>
      </c>
      <c r="F62" s="12"/>
      <c r="G62" s="11">
        <v>3400</v>
      </c>
      <c r="H62" s="132" t="s">
        <v>104</v>
      </c>
      <c r="I62" s="11">
        <v>2150</v>
      </c>
      <c r="J62" s="132" t="s">
        <v>104</v>
      </c>
      <c r="K62" s="11">
        <v>7550</v>
      </c>
      <c r="L62" s="132" t="s">
        <v>104</v>
      </c>
      <c r="M62" s="11">
        <v>7006</v>
      </c>
      <c r="N62" s="12"/>
      <c r="O62" s="11">
        <v>37891</v>
      </c>
      <c r="P62" s="12"/>
      <c r="Q62" s="11">
        <v>35407</v>
      </c>
      <c r="R62" s="12"/>
      <c r="S62" s="11">
        <v>918731</v>
      </c>
      <c r="T62" s="12"/>
      <c r="U62" s="11">
        <v>420000</v>
      </c>
      <c r="V62" s="132" t="s">
        <v>104</v>
      </c>
    </row>
    <row r="63" spans="1:22" ht="11.25" customHeight="1" x14ac:dyDescent="0.2">
      <c r="A63" s="130" t="s">
        <v>6</v>
      </c>
      <c r="B63" s="5"/>
      <c r="C63" s="11">
        <v>321757</v>
      </c>
      <c r="D63" s="5"/>
      <c r="E63" s="11">
        <v>11870</v>
      </c>
      <c r="F63" s="5"/>
      <c r="G63" s="11">
        <v>1679</v>
      </c>
      <c r="H63" s="5"/>
      <c r="I63" s="131" t="s">
        <v>103</v>
      </c>
      <c r="J63" s="5"/>
      <c r="K63" s="11">
        <v>10252</v>
      </c>
      <c r="L63" s="5"/>
      <c r="M63" s="11">
        <v>61300</v>
      </c>
      <c r="N63" s="139" t="s">
        <v>104</v>
      </c>
      <c r="O63" s="11">
        <v>159591</v>
      </c>
      <c r="P63" s="134"/>
      <c r="Q63" s="11">
        <v>363187</v>
      </c>
      <c r="R63" s="134"/>
      <c r="S63" s="11">
        <v>1627900</v>
      </c>
      <c r="T63" s="5"/>
      <c r="U63" s="11">
        <v>861000</v>
      </c>
      <c r="V63" s="12"/>
    </row>
    <row r="64" spans="1:22" ht="11.25" customHeight="1" x14ac:dyDescent="0.2">
      <c r="A64" s="130" t="s">
        <v>42</v>
      </c>
      <c r="B64" s="5"/>
      <c r="C64" s="11">
        <v>42870</v>
      </c>
      <c r="D64" s="8"/>
      <c r="E64" s="11">
        <v>4200</v>
      </c>
      <c r="F64" s="132" t="s">
        <v>104</v>
      </c>
      <c r="G64" s="11">
        <v>934</v>
      </c>
      <c r="H64" s="11"/>
      <c r="I64" s="11">
        <v>1</v>
      </c>
      <c r="J64" s="12"/>
      <c r="K64" s="11">
        <v>8140</v>
      </c>
      <c r="L64" s="11"/>
      <c r="M64" s="11">
        <v>2525</v>
      </c>
      <c r="N64" s="8"/>
      <c r="O64" s="11">
        <v>1175</v>
      </c>
      <c r="P64" s="11"/>
      <c r="Q64" s="131" t="s">
        <v>103</v>
      </c>
      <c r="R64" s="12"/>
      <c r="S64" s="11">
        <v>1503</v>
      </c>
      <c r="T64" s="12"/>
      <c r="U64" s="11">
        <v>66700</v>
      </c>
      <c r="V64" s="8"/>
    </row>
    <row r="65" spans="1:22" ht="11.25" customHeight="1" x14ac:dyDescent="0.2">
      <c r="A65" s="130" t="s">
        <v>43</v>
      </c>
      <c r="B65" s="5"/>
      <c r="C65" s="131" t="s">
        <v>103</v>
      </c>
      <c r="D65" s="12"/>
      <c r="E65" s="11">
        <v>12495</v>
      </c>
      <c r="F65" s="12"/>
      <c r="G65" s="131" t="s">
        <v>103</v>
      </c>
      <c r="H65" s="12"/>
      <c r="I65" s="11">
        <v>15</v>
      </c>
      <c r="J65" s="132" t="s">
        <v>104</v>
      </c>
      <c r="K65" s="11">
        <v>564</v>
      </c>
      <c r="L65" s="13"/>
      <c r="M65" s="11">
        <v>90511</v>
      </c>
      <c r="N65" s="8"/>
      <c r="O65" s="11">
        <v>12935</v>
      </c>
      <c r="P65" s="12"/>
      <c r="Q65" s="131" t="s">
        <v>103</v>
      </c>
      <c r="R65" s="12"/>
      <c r="S65" s="11">
        <v>322405</v>
      </c>
      <c r="T65" s="11"/>
      <c r="U65" s="141" t="s">
        <v>144</v>
      </c>
      <c r="V65" s="12"/>
    </row>
    <row r="66" spans="1:22" ht="11.25" customHeight="1" x14ac:dyDescent="0.2">
      <c r="A66" s="130" t="s">
        <v>17</v>
      </c>
      <c r="B66" s="5"/>
      <c r="C66" s="131" t="s">
        <v>103</v>
      </c>
      <c r="D66" s="8"/>
      <c r="E66" s="11">
        <v>1600</v>
      </c>
      <c r="F66" s="132" t="s">
        <v>104</v>
      </c>
      <c r="G66" s="131" t="s">
        <v>103</v>
      </c>
      <c r="H66" s="11"/>
      <c r="I66" s="131" t="s">
        <v>103</v>
      </c>
      <c r="J66" s="8"/>
      <c r="K66" s="131" t="s">
        <v>103</v>
      </c>
      <c r="L66" s="12"/>
      <c r="M66" s="131" t="s">
        <v>103</v>
      </c>
      <c r="N66" s="8"/>
      <c r="O66" s="131" t="s">
        <v>103</v>
      </c>
      <c r="P66" s="11"/>
      <c r="Q66" s="131" t="s">
        <v>103</v>
      </c>
      <c r="R66" s="8"/>
      <c r="S66" s="131" t="s">
        <v>103</v>
      </c>
      <c r="T66" s="11"/>
      <c r="U66" s="11">
        <v>20000</v>
      </c>
      <c r="V66" s="132" t="s">
        <v>104</v>
      </c>
    </row>
    <row r="67" spans="1:22" ht="11.25" customHeight="1" x14ac:dyDescent="0.2">
      <c r="A67" s="130" t="s">
        <v>18</v>
      </c>
      <c r="B67" s="5"/>
      <c r="C67" s="131" t="s">
        <v>103</v>
      </c>
      <c r="D67" s="8"/>
      <c r="E67" s="11">
        <v>1493</v>
      </c>
      <c r="F67" s="8"/>
      <c r="G67" s="11">
        <v>74</v>
      </c>
      <c r="H67" s="12"/>
      <c r="I67" s="131" t="s">
        <v>103</v>
      </c>
      <c r="J67" s="8"/>
      <c r="K67" s="11">
        <v>248</v>
      </c>
      <c r="L67" s="12"/>
      <c r="M67" s="131" t="s">
        <v>103</v>
      </c>
      <c r="N67" s="8"/>
      <c r="O67" s="11">
        <v>1185</v>
      </c>
      <c r="P67" s="13"/>
      <c r="Q67" s="131" t="s">
        <v>103</v>
      </c>
      <c r="R67" s="8"/>
      <c r="S67" s="11">
        <v>20700</v>
      </c>
      <c r="T67" s="133" t="s">
        <v>104</v>
      </c>
      <c r="U67" s="11">
        <v>24000</v>
      </c>
      <c r="V67" s="132" t="s">
        <v>104</v>
      </c>
    </row>
    <row r="68" spans="1:22" ht="11.25" customHeight="1" x14ac:dyDescent="0.2">
      <c r="A68" s="130" t="s">
        <v>21</v>
      </c>
      <c r="B68" s="5"/>
      <c r="C68" s="11">
        <v>3636</v>
      </c>
      <c r="D68" s="8"/>
      <c r="E68" s="11">
        <v>5171</v>
      </c>
      <c r="F68" s="12"/>
      <c r="G68" s="11">
        <v>140</v>
      </c>
      <c r="H68" s="12"/>
      <c r="I68" s="131" t="s">
        <v>103</v>
      </c>
      <c r="J68" s="8"/>
      <c r="K68" s="131" t="s">
        <v>103</v>
      </c>
      <c r="L68" s="12"/>
      <c r="M68" s="131" t="s">
        <v>103</v>
      </c>
      <c r="N68" s="8"/>
      <c r="O68" s="131" t="s">
        <v>103</v>
      </c>
      <c r="P68" s="11"/>
      <c r="Q68" s="131" t="s">
        <v>103</v>
      </c>
      <c r="R68" s="8"/>
      <c r="S68" s="131" t="s">
        <v>103</v>
      </c>
      <c r="T68" s="11"/>
      <c r="U68" s="131" t="s">
        <v>103</v>
      </c>
      <c r="V68" s="12"/>
    </row>
    <row r="69" spans="1:22" ht="11.25" customHeight="1" x14ac:dyDescent="0.2">
      <c r="A69" s="130" t="s">
        <v>44</v>
      </c>
      <c r="B69" s="5"/>
      <c r="C69" s="131" t="s">
        <v>103</v>
      </c>
      <c r="D69" s="12"/>
      <c r="E69" s="11">
        <v>5600</v>
      </c>
      <c r="F69" s="132" t="s">
        <v>104</v>
      </c>
      <c r="G69" s="131" t="s">
        <v>103</v>
      </c>
      <c r="H69" s="13"/>
      <c r="I69" s="131" t="s">
        <v>103</v>
      </c>
      <c r="J69" s="8"/>
      <c r="K69" s="131" t="s">
        <v>103</v>
      </c>
      <c r="L69" s="13"/>
      <c r="M69" s="131" t="s">
        <v>103</v>
      </c>
      <c r="N69" s="8"/>
      <c r="O69" s="11">
        <v>530</v>
      </c>
      <c r="P69" s="12"/>
      <c r="Q69" s="131" t="s">
        <v>103</v>
      </c>
      <c r="R69" s="12"/>
      <c r="S69" s="11">
        <v>200711</v>
      </c>
      <c r="T69" s="11"/>
      <c r="U69" s="11">
        <v>75600</v>
      </c>
      <c r="V69" s="12"/>
    </row>
    <row r="70" spans="1:22" ht="11.25" customHeight="1" x14ac:dyDescent="0.2">
      <c r="A70" s="130" t="s">
        <v>22</v>
      </c>
      <c r="B70" s="5"/>
      <c r="C70" s="131" t="s">
        <v>103</v>
      </c>
      <c r="D70" s="8"/>
      <c r="E70" s="11">
        <v>1000</v>
      </c>
      <c r="F70" s="132" t="s">
        <v>104</v>
      </c>
      <c r="G70" s="131" t="s">
        <v>103</v>
      </c>
      <c r="H70" s="12"/>
      <c r="I70" s="131" t="s">
        <v>103</v>
      </c>
      <c r="J70" s="8"/>
      <c r="K70" s="131" t="s">
        <v>103</v>
      </c>
      <c r="L70" s="12"/>
      <c r="M70" s="131" t="s">
        <v>103</v>
      </c>
      <c r="N70" s="8"/>
      <c r="O70" s="131" t="s">
        <v>103</v>
      </c>
      <c r="P70" s="11"/>
      <c r="Q70" s="131" t="s">
        <v>103</v>
      </c>
      <c r="R70" s="8"/>
      <c r="S70" s="131" t="s">
        <v>103</v>
      </c>
      <c r="T70" s="11"/>
      <c r="U70" s="131" t="s">
        <v>103</v>
      </c>
      <c r="V70" s="12"/>
    </row>
    <row r="71" spans="1:22" ht="11.25" customHeight="1" x14ac:dyDescent="0.2">
      <c r="A71" s="130" t="s">
        <v>105</v>
      </c>
      <c r="B71" s="5"/>
      <c r="C71" s="131" t="s">
        <v>103</v>
      </c>
      <c r="D71" s="11"/>
      <c r="E71" s="11">
        <v>76</v>
      </c>
      <c r="F71" s="132" t="s">
        <v>104</v>
      </c>
      <c r="G71" s="131" t="s">
        <v>103</v>
      </c>
      <c r="H71" s="11"/>
      <c r="I71" s="131" t="s">
        <v>103</v>
      </c>
      <c r="J71" s="8"/>
      <c r="K71" s="131" t="s">
        <v>103</v>
      </c>
      <c r="L71" s="11"/>
      <c r="M71" s="131" t="s">
        <v>103</v>
      </c>
      <c r="N71" s="8"/>
      <c r="O71" s="131" t="s">
        <v>103</v>
      </c>
      <c r="P71" s="11"/>
      <c r="Q71" s="131" t="s">
        <v>103</v>
      </c>
      <c r="R71" s="8"/>
      <c r="S71" s="131" t="s">
        <v>103</v>
      </c>
      <c r="T71" s="11"/>
      <c r="U71" s="131" t="s">
        <v>103</v>
      </c>
      <c r="V71" s="8"/>
    </row>
    <row r="72" spans="1:22" ht="11.25" customHeight="1" x14ac:dyDescent="0.2">
      <c r="A72" s="130" t="s">
        <v>139</v>
      </c>
      <c r="B72" s="5"/>
      <c r="C72" s="131" t="s">
        <v>103</v>
      </c>
      <c r="D72" s="8"/>
      <c r="E72" s="11">
        <v>300</v>
      </c>
      <c r="F72" s="12"/>
      <c r="G72" s="131" t="s">
        <v>103</v>
      </c>
      <c r="H72" s="12"/>
      <c r="I72" s="131" t="s">
        <v>103</v>
      </c>
      <c r="J72" s="8"/>
      <c r="K72" s="131" t="s">
        <v>103</v>
      </c>
      <c r="L72" s="12"/>
      <c r="M72" s="131" t="s">
        <v>103</v>
      </c>
      <c r="N72" s="8"/>
      <c r="O72" s="131" t="s">
        <v>103</v>
      </c>
      <c r="P72" s="12"/>
      <c r="Q72" s="131" t="s">
        <v>103</v>
      </c>
      <c r="R72" s="8"/>
      <c r="S72" s="131" t="s">
        <v>103</v>
      </c>
      <c r="T72" s="12"/>
      <c r="U72" s="131" t="s">
        <v>103</v>
      </c>
      <c r="V72" s="12"/>
    </row>
    <row r="73" spans="1:22" ht="11.25" customHeight="1" x14ac:dyDescent="0.2">
      <c r="A73" s="130" t="s">
        <v>25</v>
      </c>
      <c r="B73" s="5"/>
      <c r="C73" s="11">
        <v>5664</v>
      </c>
      <c r="D73" s="8"/>
      <c r="E73" s="11">
        <v>3600</v>
      </c>
      <c r="F73" s="132" t="s">
        <v>104</v>
      </c>
      <c r="G73" s="11">
        <v>131</v>
      </c>
      <c r="H73" s="12"/>
      <c r="I73" s="131" t="s">
        <v>103</v>
      </c>
      <c r="J73" s="8"/>
      <c r="K73" s="131" t="s">
        <v>103</v>
      </c>
      <c r="L73" s="12"/>
      <c r="M73" s="131" t="s">
        <v>103</v>
      </c>
      <c r="N73" s="8"/>
      <c r="O73" s="131" t="s">
        <v>103</v>
      </c>
      <c r="P73" s="12"/>
      <c r="Q73" s="131" t="s">
        <v>103</v>
      </c>
      <c r="R73" s="8"/>
      <c r="S73" s="11">
        <v>3017</v>
      </c>
      <c r="T73" s="12"/>
      <c r="U73" s="11">
        <v>394</v>
      </c>
      <c r="V73" s="132" t="s">
        <v>104</v>
      </c>
    </row>
    <row r="74" spans="1:22" ht="11.25" customHeight="1" x14ac:dyDescent="0.2">
      <c r="A74" s="130" t="s">
        <v>46</v>
      </c>
      <c r="B74" s="5"/>
      <c r="C74" s="131" t="s">
        <v>103</v>
      </c>
      <c r="D74" s="8"/>
      <c r="E74" s="11">
        <v>400</v>
      </c>
      <c r="F74" s="132" t="s">
        <v>104</v>
      </c>
      <c r="G74" s="131" t="s">
        <v>103</v>
      </c>
      <c r="H74" s="14"/>
      <c r="I74" s="131" t="s">
        <v>103</v>
      </c>
      <c r="J74" s="8"/>
      <c r="K74" s="131" t="s">
        <v>103</v>
      </c>
      <c r="L74" s="11"/>
      <c r="M74" s="131" t="s">
        <v>103</v>
      </c>
      <c r="N74" s="8"/>
      <c r="O74" s="131" t="s">
        <v>103</v>
      </c>
      <c r="P74" s="11"/>
      <c r="Q74" s="131" t="s">
        <v>103</v>
      </c>
      <c r="R74" s="8"/>
      <c r="S74" s="131" t="s">
        <v>103</v>
      </c>
      <c r="T74" s="11"/>
      <c r="U74" s="131" t="s">
        <v>103</v>
      </c>
      <c r="V74" s="8"/>
    </row>
    <row r="75" spans="1:22" ht="11.25" customHeight="1" x14ac:dyDescent="0.2">
      <c r="A75" s="130" t="s">
        <v>26</v>
      </c>
      <c r="B75" s="5"/>
      <c r="C75" s="131" t="s">
        <v>103</v>
      </c>
      <c r="D75" s="12"/>
      <c r="E75" s="11">
        <v>200</v>
      </c>
      <c r="F75" s="132" t="s">
        <v>104</v>
      </c>
      <c r="G75" s="131" t="s">
        <v>103</v>
      </c>
      <c r="H75" s="12"/>
      <c r="I75" s="131" t="s">
        <v>103</v>
      </c>
      <c r="J75" s="8"/>
      <c r="K75" s="131" t="s">
        <v>103</v>
      </c>
      <c r="L75" s="12"/>
      <c r="M75" s="131" t="s">
        <v>103</v>
      </c>
      <c r="N75" s="8"/>
      <c r="O75" s="131" t="s">
        <v>103</v>
      </c>
      <c r="P75" s="11"/>
      <c r="Q75" s="131" t="s">
        <v>103</v>
      </c>
      <c r="R75" s="8"/>
      <c r="S75" s="131" t="s">
        <v>103</v>
      </c>
      <c r="T75" s="11"/>
      <c r="U75" s="131" t="s">
        <v>103</v>
      </c>
      <c r="V75" s="8"/>
    </row>
    <row r="76" spans="1:22" ht="11.25" customHeight="1" x14ac:dyDescent="0.2">
      <c r="A76" s="130" t="s">
        <v>27</v>
      </c>
      <c r="B76" s="5"/>
      <c r="C76" s="11">
        <v>14579</v>
      </c>
      <c r="D76" s="12"/>
      <c r="E76" s="11">
        <v>1700</v>
      </c>
      <c r="F76" s="132" t="s">
        <v>104</v>
      </c>
      <c r="G76" s="131" t="s">
        <v>103</v>
      </c>
      <c r="H76" s="12"/>
      <c r="I76" s="131" t="s">
        <v>103</v>
      </c>
      <c r="J76" s="8"/>
      <c r="K76" s="131" t="s">
        <v>103</v>
      </c>
      <c r="L76" s="12"/>
      <c r="M76" s="131" t="s">
        <v>103</v>
      </c>
      <c r="N76" s="8"/>
      <c r="O76" s="131" t="s">
        <v>103</v>
      </c>
      <c r="P76" s="11"/>
      <c r="Q76" s="131" t="s">
        <v>103</v>
      </c>
      <c r="R76" s="8"/>
      <c r="S76" s="131" t="s">
        <v>103</v>
      </c>
      <c r="T76" s="11"/>
      <c r="U76" s="131" t="s">
        <v>103</v>
      </c>
      <c r="V76" s="8"/>
    </row>
    <row r="77" spans="1:22" ht="11.25" customHeight="1" x14ac:dyDescent="0.2">
      <c r="A77" s="130" t="s">
        <v>28</v>
      </c>
      <c r="B77" s="5"/>
      <c r="C77" s="131" t="s">
        <v>103</v>
      </c>
      <c r="D77" s="8"/>
      <c r="E77" s="11">
        <v>911</v>
      </c>
      <c r="F77" s="12"/>
      <c r="G77" s="11">
        <v>50</v>
      </c>
      <c r="H77" s="12"/>
      <c r="I77" s="131" t="s">
        <v>103</v>
      </c>
      <c r="J77" s="8"/>
      <c r="K77" s="131" t="s">
        <v>103</v>
      </c>
      <c r="L77" s="12"/>
      <c r="M77" s="131" t="s">
        <v>103</v>
      </c>
      <c r="N77" s="8"/>
      <c r="O77" s="131" t="s">
        <v>103</v>
      </c>
      <c r="P77" s="11"/>
      <c r="Q77" s="131" t="s">
        <v>103</v>
      </c>
      <c r="R77" s="8"/>
      <c r="S77" s="131" t="s">
        <v>103</v>
      </c>
      <c r="T77" s="11"/>
      <c r="U77" s="11">
        <v>7263</v>
      </c>
      <c r="V77" s="12"/>
    </row>
    <row r="78" spans="1:22" ht="11.25" customHeight="1" x14ac:dyDescent="0.2">
      <c r="A78" s="130" t="s">
        <v>140</v>
      </c>
      <c r="B78" s="5"/>
      <c r="C78" s="131" t="s">
        <v>103</v>
      </c>
      <c r="D78" s="8"/>
      <c r="E78" s="11">
        <v>150</v>
      </c>
      <c r="F78" s="12"/>
      <c r="G78" s="131" t="s">
        <v>103</v>
      </c>
      <c r="H78" s="12"/>
      <c r="I78" s="131" t="s">
        <v>103</v>
      </c>
      <c r="J78" s="8"/>
      <c r="K78" s="131" t="s">
        <v>103</v>
      </c>
      <c r="L78" s="12"/>
      <c r="M78" s="131" t="s">
        <v>103</v>
      </c>
      <c r="N78" s="8"/>
      <c r="O78" s="131" t="s">
        <v>103</v>
      </c>
      <c r="P78" s="12"/>
      <c r="Q78" s="131" t="s">
        <v>103</v>
      </c>
      <c r="R78" s="8"/>
      <c r="S78" s="131" t="s">
        <v>103</v>
      </c>
      <c r="T78" s="12"/>
      <c r="U78" s="131" t="s">
        <v>103</v>
      </c>
      <c r="V78" s="12"/>
    </row>
    <row r="79" spans="1:22" ht="11.25" customHeight="1" x14ac:dyDescent="0.2">
      <c r="A79" s="130" t="s">
        <v>7</v>
      </c>
      <c r="B79" s="5"/>
      <c r="C79" s="11">
        <v>661188</v>
      </c>
      <c r="D79" s="8"/>
      <c r="E79" s="11">
        <v>40577</v>
      </c>
      <c r="F79" s="16"/>
      <c r="G79" s="11">
        <v>5403</v>
      </c>
      <c r="H79" s="12"/>
      <c r="I79" s="11">
        <v>815</v>
      </c>
      <c r="J79" s="8"/>
      <c r="K79" s="11">
        <v>8907</v>
      </c>
      <c r="L79" s="11"/>
      <c r="M79" s="11">
        <v>12365</v>
      </c>
      <c r="N79" s="12"/>
      <c r="O79" s="11">
        <v>31492</v>
      </c>
      <c r="P79" s="12"/>
      <c r="Q79" s="11">
        <v>111325</v>
      </c>
      <c r="R79" s="8"/>
      <c r="S79" s="11">
        <v>786210</v>
      </c>
      <c r="T79" s="13"/>
      <c r="U79" s="11">
        <v>385979</v>
      </c>
      <c r="V79" s="13"/>
    </row>
    <row r="80" spans="1:22" ht="11.25" customHeight="1" x14ac:dyDescent="0.2">
      <c r="A80" s="130" t="s">
        <v>31</v>
      </c>
      <c r="B80" s="5"/>
      <c r="C80" s="131" t="s">
        <v>103</v>
      </c>
      <c r="D80" s="8"/>
      <c r="E80" s="11">
        <v>800</v>
      </c>
      <c r="F80" s="132" t="s">
        <v>104</v>
      </c>
      <c r="G80" s="11">
        <v>42</v>
      </c>
      <c r="H80" s="12"/>
      <c r="I80" s="131" t="s">
        <v>103</v>
      </c>
      <c r="J80" s="8"/>
      <c r="K80" s="131" t="s">
        <v>103</v>
      </c>
      <c r="L80" s="12"/>
      <c r="M80" s="131" t="s">
        <v>103</v>
      </c>
      <c r="N80" s="8"/>
      <c r="O80" s="131" t="s">
        <v>103</v>
      </c>
      <c r="P80" s="11"/>
      <c r="Q80" s="131" t="s">
        <v>103</v>
      </c>
      <c r="R80" s="8"/>
      <c r="S80" s="131" t="s">
        <v>103</v>
      </c>
      <c r="T80" s="11"/>
      <c r="U80" s="11">
        <v>4570</v>
      </c>
      <c r="V80" s="12"/>
    </row>
    <row r="81" spans="1:23" ht="11.25" customHeight="1" x14ac:dyDescent="0.2">
      <c r="A81" s="130" t="s">
        <v>32</v>
      </c>
      <c r="B81" s="5"/>
      <c r="C81" s="131" t="s">
        <v>103</v>
      </c>
      <c r="D81" s="8"/>
      <c r="E81" s="11">
        <v>1900</v>
      </c>
      <c r="F81" s="132" t="s">
        <v>104</v>
      </c>
      <c r="G81" s="131" t="s">
        <v>103</v>
      </c>
      <c r="H81" s="11"/>
      <c r="I81" s="131" t="s">
        <v>103</v>
      </c>
      <c r="J81" s="8"/>
      <c r="K81" s="11">
        <v>60</v>
      </c>
      <c r="L81" s="132" t="s">
        <v>104</v>
      </c>
      <c r="M81" s="131" t="s">
        <v>103</v>
      </c>
      <c r="N81" s="8"/>
      <c r="O81" s="131" t="s">
        <v>103</v>
      </c>
      <c r="P81" s="11"/>
      <c r="Q81" s="131" t="s">
        <v>103</v>
      </c>
      <c r="R81" s="8"/>
      <c r="S81" s="131" t="s">
        <v>103</v>
      </c>
      <c r="T81" s="11"/>
      <c r="U81" s="131" t="s">
        <v>103</v>
      </c>
      <c r="V81" s="8"/>
    </row>
    <row r="82" spans="1:23" ht="11.25" customHeight="1" x14ac:dyDescent="0.2">
      <c r="A82" s="130" t="s">
        <v>47</v>
      </c>
      <c r="B82" s="5"/>
      <c r="C82" s="131" t="s">
        <v>103</v>
      </c>
      <c r="D82" s="8"/>
      <c r="E82" s="11">
        <v>1200</v>
      </c>
      <c r="F82" s="132" t="s">
        <v>104</v>
      </c>
      <c r="G82" s="131" t="s">
        <v>103</v>
      </c>
      <c r="H82" s="12"/>
      <c r="I82" s="131" t="s">
        <v>103</v>
      </c>
      <c r="J82" s="8"/>
      <c r="K82" s="131" t="s">
        <v>103</v>
      </c>
      <c r="L82" s="11"/>
      <c r="M82" s="131" t="s">
        <v>103</v>
      </c>
      <c r="N82" s="8"/>
      <c r="O82" s="131" t="s">
        <v>103</v>
      </c>
      <c r="P82" s="11"/>
      <c r="Q82" s="131" t="s">
        <v>103</v>
      </c>
      <c r="R82" s="8"/>
      <c r="S82" s="131" t="s">
        <v>103</v>
      </c>
      <c r="T82" s="11"/>
      <c r="U82" s="131" t="s">
        <v>103</v>
      </c>
      <c r="V82" s="12"/>
    </row>
    <row r="83" spans="1:23" ht="11.25" customHeight="1" x14ac:dyDescent="0.2">
      <c r="A83" s="130" t="s">
        <v>48</v>
      </c>
      <c r="B83" s="5"/>
      <c r="C83" s="11">
        <v>1334327</v>
      </c>
      <c r="D83" s="12"/>
      <c r="E83" s="11">
        <v>10094</v>
      </c>
      <c r="F83" s="12"/>
      <c r="G83" s="11">
        <v>257</v>
      </c>
      <c r="H83" s="12"/>
      <c r="I83" s="11">
        <v>1156</v>
      </c>
      <c r="J83" s="12"/>
      <c r="K83" s="11">
        <v>1450</v>
      </c>
      <c r="L83" s="12"/>
      <c r="M83" s="11">
        <v>266208</v>
      </c>
      <c r="N83" s="12"/>
      <c r="O83" s="11">
        <v>14454</v>
      </c>
      <c r="P83" s="16"/>
      <c r="Q83" s="11">
        <v>49445</v>
      </c>
      <c r="R83" s="12"/>
      <c r="S83" s="11">
        <v>14773</v>
      </c>
      <c r="T83" s="12"/>
      <c r="U83" s="11">
        <v>68627</v>
      </c>
      <c r="V83" s="12"/>
    </row>
    <row r="84" spans="1:23" ht="11.25" customHeight="1" x14ac:dyDescent="0.2">
      <c r="A84" s="130" t="s">
        <v>49</v>
      </c>
      <c r="B84" s="5"/>
      <c r="C84" s="131" t="s">
        <v>103</v>
      </c>
      <c r="D84" s="8"/>
      <c r="E84" s="11">
        <v>160</v>
      </c>
      <c r="F84" s="132" t="s">
        <v>104</v>
      </c>
      <c r="G84" s="131" t="s">
        <v>103</v>
      </c>
      <c r="H84" s="11"/>
      <c r="I84" s="131" t="s">
        <v>103</v>
      </c>
      <c r="J84" s="8"/>
      <c r="K84" s="131" t="s">
        <v>103</v>
      </c>
      <c r="L84" s="11"/>
      <c r="M84" s="131" t="s">
        <v>103</v>
      </c>
      <c r="N84" s="8"/>
      <c r="O84" s="131" t="s">
        <v>103</v>
      </c>
      <c r="P84" s="11"/>
      <c r="Q84" s="131" t="s">
        <v>103</v>
      </c>
      <c r="R84" s="8"/>
      <c r="S84" s="11">
        <v>5950</v>
      </c>
      <c r="T84" s="132" t="s">
        <v>141</v>
      </c>
      <c r="U84" s="11">
        <v>3825</v>
      </c>
      <c r="V84" s="12"/>
    </row>
    <row r="85" spans="1:23" ht="11.25" customHeight="1" x14ac:dyDescent="0.2">
      <c r="A85" s="130" t="s">
        <v>37</v>
      </c>
      <c r="B85" s="5"/>
      <c r="C85" s="131" t="s">
        <v>103</v>
      </c>
      <c r="D85" s="8"/>
      <c r="E85" s="11">
        <v>721</v>
      </c>
      <c r="F85" s="12"/>
      <c r="G85" s="131" t="s">
        <v>103</v>
      </c>
      <c r="H85" s="11"/>
      <c r="I85" s="131" t="s">
        <v>103</v>
      </c>
      <c r="J85" s="8"/>
      <c r="K85" s="131" t="s">
        <v>103</v>
      </c>
      <c r="L85" s="11"/>
      <c r="M85" s="131" t="s">
        <v>103</v>
      </c>
      <c r="N85" s="8"/>
      <c r="O85" s="11">
        <v>34418</v>
      </c>
      <c r="P85" s="12"/>
      <c r="Q85" s="11">
        <v>9214</v>
      </c>
      <c r="R85" s="12"/>
      <c r="S85" s="11">
        <v>26092</v>
      </c>
      <c r="T85" s="12"/>
      <c r="U85" s="11">
        <v>54256</v>
      </c>
      <c r="V85" s="8"/>
    </row>
    <row r="86" spans="1:23" ht="11.25" customHeight="1" x14ac:dyDescent="0.2">
      <c r="A86" s="130" t="s">
        <v>50</v>
      </c>
      <c r="B86" s="5"/>
      <c r="C86" s="131" t="s">
        <v>103</v>
      </c>
      <c r="D86" s="8"/>
      <c r="E86" s="11">
        <v>740</v>
      </c>
      <c r="F86" s="12"/>
      <c r="G86" s="131" t="s">
        <v>103</v>
      </c>
      <c r="H86" s="12"/>
      <c r="I86" s="131" t="s">
        <v>103</v>
      </c>
      <c r="J86" s="8"/>
      <c r="K86" s="131" t="s">
        <v>103</v>
      </c>
      <c r="L86" s="11"/>
      <c r="M86" s="131" t="s">
        <v>103</v>
      </c>
      <c r="N86" s="8"/>
      <c r="O86" s="131" t="s">
        <v>103</v>
      </c>
      <c r="P86" s="11"/>
      <c r="Q86" s="131" t="s">
        <v>103</v>
      </c>
      <c r="R86" s="8"/>
      <c r="S86" s="131" t="s">
        <v>103</v>
      </c>
      <c r="T86" s="11"/>
      <c r="U86" s="11">
        <v>16645</v>
      </c>
      <c r="V86" s="12"/>
    </row>
    <row r="87" spans="1:23" ht="11.25" customHeight="1" x14ac:dyDescent="0.2">
      <c r="A87" s="130" t="s">
        <v>107</v>
      </c>
      <c r="B87" s="5"/>
      <c r="C87" s="129" t="s">
        <v>103</v>
      </c>
      <c r="D87" s="19"/>
      <c r="E87" s="17">
        <v>8000</v>
      </c>
      <c r="F87" s="135" t="s">
        <v>104</v>
      </c>
      <c r="G87" s="129" t="s">
        <v>103</v>
      </c>
      <c r="H87" s="18"/>
      <c r="I87" s="17">
        <v>7</v>
      </c>
      <c r="J87" s="135" t="s">
        <v>104</v>
      </c>
      <c r="K87" s="129" t="s">
        <v>103</v>
      </c>
      <c r="L87" s="18"/>
      <c r="M87" s="17">
        <v>270</v>
      </c>
      <c r="N87" s="22"/>
      <c r="O87" s="17">
        <v>27400</v>
      </c>
      <c r="P87" s="140" t="s">
        <v>104</v>
      </c>
      <c r="Q87" s="17">
        <v>45000</v>
      </c>
      <c r="R87" s="135" t="s">
        <v>104</v>
      </c>
      <c r="S87" s="17">
        <v>910000</v>
      </c>
      <c r="T87" s="22"/>
      <c r="U87" s="17">
        <v>318000</v>
      </c>
      <c r="V87" s="22"/>
      <c r="W87" s="25"/>
    </row>
    <row r="88" spans="1:23" s="21" customFormat="1" ht="11.25" customHeight="1" x14ac:dyDescent="0.2">
      <c r="A88" s="136" t="s">
        <v>9</v>
      </c>
      <c r="B88" s="5"/>
      <c r="C88" s="11">
        <v>3088768</v>
      </c>
      <c r="D88" s="8"/>
      <c r="E88" s="11">
        <v>176195</v>
      </c>
      <c r="F88" s="8"/>
      <c r="G88" s="11">
        <v>13669</v>
      </c>
      <c r="H88" s="13"/>
      <c r="I88" s="11">
        <v>4144</v>
      </c>
      <c r="J88" s="8"/>
      <c r="K88" s="11">
        <v>38988</v>
      </c>
      <c r="L88" s="11"/>
      <c r="M88" s="11">
        <v>440226</v>
      </c>
      <c r="N88" s="8"/>
      <c r="O88" s="11">
        <v>387203</v>
      </c>
      <c r="P88" s="11"/>
      <c r="Q88" s="11">
        <v>617868</v>
      </c>
      <c r="R88" s="8"/>
      <c r="S88" s="11">
        <v>5041898</v>
      </c>
      <c r="T88" s="11"/>
      <c r="U88" s="11">
        <v>2528550</v>
      </c>
      <c r="V88" s="8"/>
    </row>
    <row r="89" spans="1:23" ht="11.25" customHeight="1" x14ac:dyDescent="0.2">
      <c r="A89" s="136" t="s">
        <v>108</v>
      </c>
      <c r="B89" s="20"/>
      <c r="C89" s="20">
        <v>0.245</v>
      </c>
      <c r="D89" s="20"/>
      <c r="E89" s="20">
        <v>4.2999999999999997E-2</v>
      </c>
      <c r="F89" s="20"/>
      <c r="G89" s="20">
        <v>3.7999999999999999E-2</v>
      </c>
      <c r="H89" s="20"/>
      <c r="I89" s="20">
        <v>5.1999999999999998E-2</v>
      </c>
      <c r="J89" s="20"/>
      <c r="K89" s="20">
        <v>0.13</v>
      </c>
      <c r="L89" s="20"/>
      <c r="M89" s="20">
        <v>6.2E-2</v>
      </c>
      <c r="N89" s="20"/>
      <c r="O89" s="20">
        <v>0.105</v>
      </c>
      <c r="P89" s="20"/>
      <c r="Q89" s="20">
        <v>0.23799999999999999</v>
      </c>
      <c r="R89" s="20"/>
      <c r="S89" s="20">
        <v>0.16300000000000001</v>
      </c>
      <c r="T89" s="20"/>
      <c r="U89" s="20">
        <v>0.10100000000000001</v>
      </c>
      <c r="V89" s="23"/>
    </row>
    <row r="90" spans="1:23" s="21" customFormat="1" ht="11.25" customHeight="1" x14ac:dyDescent="0.2">
      <c r="A90" s="130" t="s">
        <v>59</v>
      </c>
      <c r="B90" s="5"/>
      <c r="C90" s="11">
        <v>805000</v>
      </c>
      <c r="D90" s="5"/>
      <c r="E90" s="11">
        <v>85000</v>
      </c>
      <c r="F90" s="5"/>
      <c r="G90" s="11">
        <v>17000</v>
      </c>
      <c r="H90" s="5"/>
      <c r="I90" s="11">
        <v>7700</v>
      </c>
      <c r="J90" s="5"/>
      <c r="K90" s="11">
        <v>41800</v>
      </c>
      <c r="L90" s="11"/>
      <c r="M90" s="11">
        <v>433000</v>
      </c>
      <c r="N90" s="5"/>
      <c r="O90" s="11">
        <v>766000</v>
      </c>
      <c r="P90" s="11"/>
      <c r="Q90" s="11">
        <v>1220000</v>
      </c>
      <c r="R90" s="5"/>
      <c r="S90" s="11">
        <v>3440000</v>
      </c>
      <c r="T90" s="11"/>
      <c r="U90" s="11">
        <v>4350000</v>
      </c>
      <c r="V90" s="8"/>
    </row>
    <row r="91" spans="1:23" ht="11.25" customHeight="1" x14ac:dyDescent="0.2">
      <c r="A91" s="136" t="s">
        <v>108</v>
      </c>
      <c r="B91" s="20"/>
      <c r="C91" s="20">
        <v>6.4000000000000001E-2</v>
      </c>
      <c r="D91" s="20"/>
      <c r="E91" s="20">
        <v>2.1000000000000001E-2</v>
      </c>
      <c r="F91" s="20"/>
      <c r="G91" s="20">
        <v>4.7E-2</v>
      </c>
      <c r="H91" s="20"/>
      <c r="I91" s="20">
        <v>9.6000000000000002E-2</v>
      </c>
      <c r="J91" s="20"/>
      <c r="K91" s="20">
        <v>0.13900000000000001</v>
      </c>
      <c r="L91" s="20"/>
      <c r="M91" s="20">
        <v>6.0999999999999999E-2</v>
      </c>
      <c r="N91" s="20"/>
      <c r="O91" s="20">
        <v>0.20699999999999999</v>
      </c>
      <c r="P91" s="20"/>
      <c r="Q91" s="20">
        <v>0.46899999999999997</v>
      </c>
      <c r="R91" s="20"/>
      <c r="S91" s="20">
        <v>0.111</v>
      </c>
      <c r="T91" s="20"/>
      <c r="U91" s="20">
        <v>0.17399999999999999</v>
      </c>
      <c r="V91" s="24"/>
    </row>
    <row r="92" spans="1:23" ht="11.25" customHeight="1" x14ac:dyDescent="0.2">
      <c r="A92" s="143" t="s">
        <v>110</v>
      </c>
      <c r="B92" s="10"/>
      <c r="C92" s="17">
        <v>12600000</v>
      </c>
      <c r="D92" s="10"/>
      <c r="E92" s="17">
        <v>4100000</v>
      </c>
      <c r="F92" s="10"/>
      <c r="G92" s="17">
        <v>360000</v>
      </c>
      <c r="H92" s="22">
        <v>5</v>
      </c>
      <c r="I92" s="17">
        <v>80000</v>
      </c>
      <c r="J92" s="10"/>
      <c r="K92" s="17">
        <v>300000</v>
      </c>
      <c r="L92" s="17"/>
      <c r="M92" s="17">
        <v>7100000</v>
      </c>
      <c r="N92" s="10"/>
      <c r="O92" s="17">
        <v>3700000</v>
      </c>
      <c r="P92" s="17"/>
      <c r="Q92" s="17">
        <v>2600000</v>
      </c>
      <c r="R92" s="10"/>
      <c r="S92" s="17">
        <v>31000000</v>
      </c>
      <c r="T92" s="17"/>
      <c r="U92" s="17">
        <v>25000000</v>
      </c>
      <c r="V92" s="18"/>
    </row>
    <row r="93" spans="1:23" ht="11.25" customHeight="1" x14ac:dyDescent="0.2">
      <c r="A93" s="196" t="s">
        <v>111</v>
      </c>
      <c r="B93" s="197"/>
      <c r="C93" s="197"/>
      <c r="D93" s="197"/>
      <c r="E93" s="197"/>
      <c r="F93" s="197"/>
      <c r="G93" s="197"/>
      <c r="H93" s="197"/>
      <c r="I93" s="197"/>
      <c r="J93" s="197"/>
      <c r="K93" s="197"/>
      <c r="L93" s="197"/>
      <c r="M93" s="197"/>
      <c r="N93" s="197"/>
      <c r="O93" s="197"/>
      <c r="P93" s="197"/>
      <c r="Q93" s="197"/>
      <c r="R93" s="197"/>
      <c r="S93" s="197"/>
      <c r="T93" s="197"/>
      <c r="U93" s="197"/>
      <c r="V93" s="197"/>
    </row>
    <row r="94" spans="1:23" ht="11.25" customHeight="1" x14ac:dyDescent="0.2">
      <c r="A94" s="188" t="s">
        <v>112</v>
      </c>
      <c r="B94" s="189"/>
      <c r="C94" s="189"/>
      <c r="D94" s="189"/>
      <c r="E94" s="189"/>
      <c r="F94" s="189"/>
      <c r="G94" s="189"/>
      <c r="H94" s="189"/>
      <c r="I94" s="189"/>
      <c r="J94" s="189"/>
      <c r="K94" s="189"/>
      <c r="L94" s="189"/>
      <c r="M94" s="189"/>
      <c r="N94" s="189"/>
      <c r="O94" s="189"/>
      <c r="P94" s="189"/>
      <c r="Q94" s="189"/>
      <c r="R94" s="189"/>
      <c r="S94" s="189"/>
      <c r="T94" s="189"/>
      <c r="U94" s="189"/>
      <c r="V94" s="189"/>
    </row>
    <row r="95" spans="1:23" ht="12.45" customHeight="1" x14ac:dyDescent="0.2">
      <c r="A95" s="188" t="s">
        <v>79</v>
      </c>
      <c r="B95" s="189"/>
      <c r="C95" s="189"/>
      <c r="D95" s="189"/>
      <c r="E95" s="189"/>
      <c r="F95" s="189"/>
      <c r="G95" s="189"/>
      <c r="H95" s="189"/>
      <c r="I95" s="189"/>
      <c r="J95" s="189"/>
      <c r="K95" s="189"/>
      <c r="L95" s="189"/>
      <c r="M95" s="189"/>
      <c r="N95" s="189"/>
      <c r="O95" s="189"/>
      <c r="P95" s="189"/>
      <c r="Q95" s="189"/>
      <c r="R95" s="189"/>
      <c r="S95" s="189"/>
      <c r="T95" s="189"/>
      <c r="U95" s="189"/>
      <c r="V95" s="189"/>
    </row>
    <row r="96" spans="1:23" ht="11.25" customHeight="1" x14ac:dyDescent="0.2">
      <c r="A96" s="192"/>
      <c r="B96" s="192"/>
      <c r="C96" s="192"/>
      <c r="D96" s="192"/>
      <c r="E96" s="192"/>
      <c r="F96" s="192"/>
      <c r="G96" s="192"/>
      <c r="H96" s="192"/>
      <c r="I96" s="192"/>
      <c r="J96" s="192"/>
      <c r="K96" s="192"/>
      <c r="L96" s="192"/>
      <c r="M96" s="192"/>
      <c r="N96" s="192"/>
      <c r="O96" s="192"/>
      <c r="P96" s="192"/>
      <c r="Q96" s="192"/>
      <c r="R96" s="192"/>
      <c r="S96" s="192"/>
      <c r="T96" s="192"/>
      <c r="U96" s="192"/>
      <c r="V96" s="192"/>
    </row>
    <row r="97" spans="1:22" ht="11.25" customHeight="1" x14ac:dyDescent="0.2">
      <c r="A97" s="208" t="s">
        <v>153</v>
      </c>
      <c r="B97" s="209"/>
      <c r="C97" s="209"/>
      <c r="D97" s="209"/>
      <c r="E97" s="209"/>
      <c r="F97" s="209"/>
      <c r="G97" s="209"/>
      <c r="H97" s="209"/>
      <c r="I97" s="209"/>
      <c r="J97" s="209"/>
      <c r="K97" s="209"/>
      <c r="L97" s="209"/>
      <c r="M97" s="209"/>
      <c r="N97" s="209"/>
      <c r="O97" s="209"/>
      <c r="P97" s="209"/>
      <c r="Q97" s="209"/>
      <c r="R97" s="209"/>
      <c r="S97" s="209"/>
      <c r="T97" s="209"/>
      <c r="U97" s="209"/>
      <c r="V97" s="209"/>
    </row>
    <row r="98" spans="1:22" ht="11.25" customHeight="1" x14ac:dyDescent="0.2">
      <c r="A98" s="206" t="s">
        <v>142</v>
      </c>
      <c r="B98" s="207"/>
      <c r="C98" s="207"/>
      <c r="D98" s="207"/>
      <c r="E98" s="207"/>
      <c r="F98" s="207"/>
      <c r="G98" s="207"/>
      <c r="H98" s="207"/>
      <c r="I98" s="207"/>
      <c r="J98" s="207"/>
      <c r="K98" s="207"/>
      <c r="L98" s="207"/>
      <c r="M98" s="207"/>
      <c r="N98" s="207"/>
      <c r="O98" s="207"/>
      <c r="P98" s="207"/>
      <c r="Q98" s="207"/>
      <c r="R98" s="207"/>
      <c r="S98" s="207"/>
      <c r="T98" s="207"/>
      <c r="U98" s="207"/>
      <c r="V98" s="207"/>
    </row>
    <row r="99" spans="1:22" ht="11.25" customHeight="1" x14ac:dyDescent="0.2">
      <c r="A99" s="204" t="s">
        <v>149</v>
      </c>
      <c r="B99" s="205"/>
      <c r="C99" s="205"/>
      <c r="D99" s="205"/>
      <c r="E99" s="205"/>
      <c r="F99" s="205"/>
      <c r="G99" s="205"/>
      <c r="H99" s="205"/>
      <c r="I99" s="205"/>
      <c r="J99" s="205"/>
      <c r="K99" s="205"/>
      <c r="L99" s="205"/>
      <c r="M99" s="205"/>
      <c r="N99" s="205"/>
      <c r="O99" s="205"/>
      <c r="P99" s="205"/>
      <c r="Q99" s="205"/>
      <c r="R99" s="205"/>
      <c r="S99" s="205"/>
      <c r="T99" s="205"/>
      <c r="U99" s="205"/>
      <c r="V99" s="205"/>
    </row>
    <row r="100" spans="1:22" ht="22.95" customHeight="1" x14ac:dyDescent="0.2">
      <c r="A100" s="202" t="s">
        <v>169</v>
      </c>
      <c r="B100" s="203"/>
      <c r="C100" s="203"/>
      <c r="D100" s="203"/>
      <c r="E100" s="203"/>
      <c r="F100" s="203"/>
      <c r="G100" s="203"/>
      <c r="H100" s="203"/>
      <c r="I100" s="203"/>
      <c r="J100" s="203"/>
      <c r="K100" s="203"/>
      <c r="L100" s="203"/>
      <c r="M100" s="203"/>
      <c r="N100" s="203"/>
      <c r="O100" s="203"/>
      <c r="P100" s="203"/>
      <c r="Q100" s="203"/>
      <c r="R100" s="203"/>
      <c r="S100" s="203"/>
      <c r="T100" s="203"/>
      <c r="U100" s="203"/>
      <c r="V100" s="203"/>
    </row>
    <row r="101" spans="1:22" ht="11.25" customHeight="1" x14ac:dyDescent="0.2">
      <c r="A101" s="204" t="s">
        <v>143</v>
      </c>
      <c r="B101" s="205"/>
      <c r="C101" s="205"/>
      <c r="D101" s="205"/>
      <c r="E101" s="205"/>
      <c r="F101" s="205"/>
      <c r="G101" s="205"/>
      <c r="H101" s="205"/>
      <c r="I101" s="205"/>
      <c r="J101" s="205"/>
      <c r="K101" s="205"/>
      <c r="L101" s="205"/>
      <c r="M101" s="205"/>
      <c r="N101" s="205"/>
      <c r="O101" s="205"/>
      <c r="P101" s="205"/>
      <c r="Q101" s="205"/>
      <c r="R101" s="205"/>
      <c r="S101" s="205"/>
      <c r="T101" s="205"/>
      <c r="U101" s="205"/>
      <c r="V101" s="205"/>
    </row>
    <row r="102" spans="1:22" ht="11.25" customHeight="1" x14ac:dyDescent="0.2">
      <c r="A102" s="200" t="s">
        <v>150</v>
      </c>
      <c r="B102" s="201"/>
      <c r="C102" s="201"/>
      <c r="D102" s="201"/>
      <c r="E102" s="201"/>
      <c r="F102" s="201"/>
      <c r="G102" s="201"/>
      <c r="H102" s="201"/>
      <c r="I102" s="201"/>
      <c r="J102" s="201"/>
      <c r="K102" s="201"/>
      <c r="L102" s="201"/>
      <c r="M102" s="201"/>
      <c r="N102" s="201"/>
      <c r="O102" s="201"/>
      <c r="P102" s="201"/>
      <c r="Q102" s="201"/>
      <c r="R102" s="201"/>
      <c r="S102" s="201"/>
      <c r="T102" s="201"/>
      <c r="U102" s="201"/>
      <c r="V102" s="201"/>
    </row>
    <row r="103" spans="1:22" ht="11.25" customHeight="1" x14ac:dyDescent="0.2"/>
    <row r="104" spans="1:22" ht="11.25" customHeight="1" x14ac:dyDescent="0.2"/>
    <row r="105" spans="1:22" ht="11.25" customHeight="1" x14ac:dyDescent="0.2"/>
    <row r="106" spans="1:22" ht="11.25" customHeight="1" x14ac:dyDescent="0.2"/>
  </sheetData>
  <mergeCells count="32">
    <mergeCell ref="A43:V43"/>
    <mergeCell ref="A44:V44"/>
    <mergeCell ref="A45:V45"/>
    <mergeCell ref="A102:V102"/>
    <mergeCell ref="A100:V100"/>
    <mergeCell ref="A101:V101"/>
    <mergeCell ref="A96:V96"/>
    <mergeCell ref="A98:V98"/>
    <mergeCell ref="A97:V97"/>
    <mergeCell ref="A99:V99"/>
    <mergeCell ref="O53:Q53"/>
    <mergeCell ref="E54:K54"/>
    <mergeCell ref="S52:V52"/>
    <mergeCell ref="A95:V95"/>
    <mergeCell ref="A93:V93"/>
    <mergeCell ref="A94:V94"/>
    <mergeCell ref="A1:V1"/>
    <mergeCell ref="M51:V51"/>
    <mergeCell ref="A2:V2"/>
    <mergeCell ref="A4:V4"/>
    <mergeCell ref="A5:V5"/>
    <mergeCell ref="C6:V6"/>
    <mergeCell ref="C7:E7"/>
    <mergeCell ref="C8:E8"/>
    <mergeCell ref="K8:M8"/>
    <mergeCell ref="A42:V42"/>
    <mergeCell ref="A46:V46"/>
    <mergeCell ref="A47:V47"/>
    <mergeCell ref="A3:V3"/>
    <mergeCell ref="A48:V48"/>
    <mergeCell ref="A50:V50"/>
    <mergeCell ref="A49:V49"/>
  </mergeCells>
  <pageMargins left="0.5" right="0.5" top="0.5" bottom="0.5" header="0.5" footer="0.5"/>
  <pageSetup scale="98" fitToHeight="0" orientation="landscape" horizontalDpi="4294967295" verticalDpi="4294967295" r:id="rId1"/>
  <headerFooter alignWithMargins="0"/>
  <rowBreaks count="2" manualBreakCount="2">
    <brk id="45" max="16383" man="1"/>
    <brk id="93"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5" ma:contentTypeDescription="Create a new document." ma:contentTypeScope="" ma:versionID="7b0c252ff93d79963a6853a2e6bbfa5f">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db587bb6ea2d3bb4fe841e9c2c725b34"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06b6e50c-567e-4806-9f26-4a74843187d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B94A714-C138-4870-B244-685A3EC3F6FC}"/>
</file>

<file path=customXml/itemProps2.xml><?xml version="1.0" encoding="utf-8"?>
<ds:datastoreItem xmlns:ds="http://schemas.openxmlformats.org/officeDocument/2006/customXml" ds:itemID="{61CC4D16-93AA-4A17-BD86-EC5D33D8B199}">
  <ds:schemaRefs>
    <ds:schemaRef ds:uri="http://schemas.microsoft.com/sharepoint/v3/contenttype/forms"/>
  </ds:schemaRefs>
</ds:datastoreItem>
</file>

<file path=customXml/itemProps3.xml><?xml version="1.0" encoding="utf-8"?>
<ds:datastoreItem xmlns:ds="http://schemas.openxmlformats.org/officeDocument/2006/customXml" ds:itemID="{810D8912-046C-43BF-B256-42B230DD9915}">
  <ds:schemaRefs>
    <ds:schemaRef ds:uri="08020ff4-f632-4952-8504-a4a18e274e6c"/>
    <ds:schemaRef ds:uri="http://schemas.microsoft.com/sharepoint/v3"/>
    <ds:schemaRef ds:uri="http://purl.org/dc/elements/1.1/"/>
    <ds:schemaRef ds:uri="http://www.w3.org/XML/1998/namespace"/>
    <ds:schemaRef ds:uri="http://schemas.microsoft.com/office/infopath/2007/PartnerControls"/>
    <ds:schemaRef ds:uri="http://purl.org/dc/terms/"/>
    <ds:schemaRef ds:uri="http://schemas.microsoft.com/office/2006/metadata/properties"/>
    <ds:schemaRef ds:uri="http://schemas.microsoft.com/office/2006/documentManagement/types"/>
    <ds:schemaRef ds:uri="http://schemas.openxmlformats.org/package/2006/metadata/core-properties"/>
    <ds:schemaRef ds:uri="d925d976-9e2a-4bab-ad6d-d3ef45ec2550"/>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1</vt:lpstr>
      <vt:lpstr>T2</vt:lpstr>
      <vt:lpstr>T3</vt:lpstr>
    </vt:vector>
  </TitlesOfParts>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storun, Sinan</dc:creator>
  <cp:lastModifiedBy>National Minerals Information Center</cp:lastModifiedBy>
  <cp:lastPrinted>2021-08-06T20:42:21Z</cp:lastPrinted>
  <dcterms:created xsi:type="dcterms:W3CDTF">2015-03-25T13:21:28Z</dcterms:created>
  <dcterms:modified xsi:type="dcterms:W3CDTF">2023-01-11T23:0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123EA10020DF428D7354A5D49425BD</vt:lpwstr>
  </property>
  <property fmtid="{D5CDD505-2E9C-101B-9397-08002B2CF9AE}" pid="3" name="{A44787D4-0540-4523-9961-78E4036D8C6D}">
    <vt:lpwstr>{BD536509-7EB4-4AC9-AA89-98904BDC5A05}</vt:lpwstr>
  </property>
</Properties>
</file>